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nera-dcfs\WORK\Projects\Energy\BGS 22-23(A) (118035)\2023 Auction\3 RSCP Rates\1 July Filing\2 Received from EDCs\1 to post\"/>
    </mc:Choice>
  </mc:AlternateContent>
  <xr:revisionPtr revIDLastSave="0" documentId="8_{C62943D8-6F59-4FFC-8D1C-EBA2718EF411}" xr6:coauthVersionLast="46" xr6:coauthVersionMax="46" xr10:uidLastSave="{00000000-0000-0000-0000-000000000000}"/>
  <bookViews>
    <workbookView xWindow="30735" yWindow="-14640" windowWidth="24060" windowHeight="13830" tabRatio="891" xr2:uid="{00000000-000D-0000-FFFF-FFFF00000000}"/>
  </bookViews>
  <sheets>
    <sheet name="Input" sheetId="5" r:id="rId1"/>
    <sheet name="Att 2" sheetId="6" r:id="rId2"/>
    <sheet name="Att 3" sheetId="7" r:id="rId3"/>
    <sheet name="Att 4-1" sheetId="39" r:id="rId4"/>
    <sheet name="Att 4-2" sheetId="36" r:id="rId5"/>
    <sheet name="Att 4-3" sheetId="40" r:id="rId6"/>
    <sheet name="Att 4-4" sheetId="38" r:id="rId7"/>
    <sheet name="Att 4-5" sheetId="41" r:id="rId8"/>
  </sheets>
  <definedNames>
    <definedName name="\a" localSheetId="3">#REF!</definedName>
    <definedName name="\a" localSheetId="4">#REF!</definedName>
    <definedName name="\a" localSheetId="5">#REF!</definedName>
    <definedName name="\a" localSheetId="6">#REF!</definedName>
    <definedName name="\a" localSheetId="7">#REF!</definedName>
    <definedName name="\a">#REF!</definedName>
    <definedName name="_xlnm._FilterDatabase" localSheetId="0" hidden="1">Input!$N$13:$W$141</definedName>
    <definedName name="Co_letter" localSheetId="3">#REF!</definedName>
    <definedName name="Co_letter" localSheetId="4">#REF!</definedName>
    <definedName name="Co_letter" localSheetId="5">#REF!</definedName>
    <definedName name="Co_letter" localSheetId="6">#REF!</definedName>
    <definedName name="Co_letter" localSheetId="7">#REF!</definedName>
    <definedName name="Co_letter">#REF!</definedName>
    <definedName name="Co_List" localSheetId="3">#REF!</definedName>
    <definedName name="Co_List" localSheetId="4">#REF!</definedName>
    <definedName name="Co_List" localSheetId="5">#REF!</definedName>
    <definedName name="Co_List" localSheetId="6">#REF!</definedName>
    <definedName name="Co_List" localSheetId="7">#REF!</definedName>
    <definedName name="Co_List">#REF!</definedName>
    <definedName name="Co_Listc" localSheetId="3">#REF!</definedName>
    <definedName name="Co_Listc" localSheetId="4">#REF!</definedName>
    <definedName name="Co_Listc" localSheetId="5">#REF!</definedName>
    <definedName name="Co_Listc">#REF!</definedName>
    <definedName name="Co_Name" localSheetId="3">#REF!</definedName>
    <definedName name="Co_Name" localSheetId="4">#REF!</definedName>
    <definedName name="Co_Name" localSheetId="5">#REF!</definedName>
    <definedName name="Co_Name" localSheetId="6">#REF!</definedName>
    <definedName name="Co_Name" localSheetId="7">#REF!</definedName>
    <definedName name="Co_Name">#REF!</definedName>
    <definedName name="Co_Picked" localSheetId="3">#REF!</definedName>
    <definedName name="Co_Picked" localSheetId="4">#REF!</definedName>
    <definedName name="Co_Picked" localSheetId="5">#REF!</definedName>
    <definedName name="Co_Picked" localSheetId="6">#REF!</definedName>
    <definedName name="Co_Picked" localSheetId="7">#REF!</definedName>
    <definedName name="Co_Picked">#REF!</definedName>
    <definedName name="Get_Co" localSheetId="3">#REF!</definedName>
    <definedName name="Get_Co" localSheetId="4">#REF!</definedName>
    <definedName name="Get_Co" localSheetId="5">#REF!</definedName>
    <definedName name="Get_Co" localSheetId="6">#REF!</definedName>
    <definedName name="Get_Co" localSheetId="7">#REF!</definedName>
    <definedName name="Get_Co">#REF!</definedName>
    <definedName name="Get_Mo" localSheetId="3">#REF!</definedName>
    <definedName name="Get_Mo" localSheetId="4">#REF!</definedName>
    <definedName name="Get_Mo" localSheetId="5">#REF!</definedName>
    <definedName name="Get_Mo" localSheetId="6">#REF!</definedName>
    <definedName name="Get_Mo" localSheetId="7">#REF!</definedName>
    <definedName name="Get_Mo">#REF!</definedName>
    <definedName name="Get_moc" localSheetId="3">#REF!</definedName>
    <definedName name="Get_moc" localSheetId="4">#REF!</definedName>
    <definedName name="Get_moc" localSheetId="5">#REF!</definedName>
    <definedName name="Get_m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_List" localSheetId="3">#REF!</definedName>
    <definedName name="Mo_List" localSheetId="4">#REF!</definedName>
    <definedName name="Mo_List" localSheetId="5">#REF!</definedName>
    <definedName name="Mo_List" localSheetId="6">#REF!</definedName>
    <definedName name="Mo_List" localSheetId="7">#REF!</definedName>
    <definedName name="Mo_List">#REF!</definedName>
    <definedName name="Mo_Picked" localSheetId="3">#REF!</definedName>
    <definedName name="Mo_Picked" localSheetId="4">#REF!</definedName>
    <definedName name="Mo_Picked" localSheetId="5">#REF!</definedName>
    <definedName name="Mo_Picked" localSheetId="6">#REF!</definedName>
    <definedName name="Mo_Picked" localSheetId="7">#REF!</definedName>
    <definedName name="Mo_Picked">#REF!</definedName>
    <definedName name="_xlnm.Print_Area" localSheetId="1">'Att 2'!$A$1:$L$354</definedName>
    <definedName name="_xlnm.Print_Area" localSheetId="2">'Att 3'!$A$1:$M$212</definedName>
    <definedName name="_xlnm.Print_Area" localSheetId="3">'Att 4-1'!$A$1:$H$21</definedName>
    <definedName name="_xlnm.Print_Area" localSheetId="4">'Att 4-2'!$A$1:$G$21</definedName>
    <definedName name="_xlnm.Print_Area" localSheetId="5">'Att 4-3'!$A$1:$E$21</definedName>
    <definedName name="_xlnm.Print_Area" localSheetId="6">'Att 4-4'!$A$1:$H$33</definedName>
    <definedName name="_xlnm.Print_Area" localSheetId="7">'Att 4-5'!$A$1:$H$33</definedName>
    <definedName name="_xlnm.Print_Area" localSheetId="0">Input!$A$1:$L$143</definedName>
    <definedName name="_xlnm.Print_Area">#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7">#REF!</definedName>
    <definedName name="Print_Area_MI">#REF!</definedName>
    <definedName name="_xlnm.Print_Titles" localSheetId="2">'Att 3'!$1:$4</definedName>
    <definedName name="_xlnm.Print_Titles" localSheetId="6">'Att 4-4'!$2:$4</definedName>
    <definedName name="_xlnm.Print_Titles" localSheetId="7">'Att 4-5'!$2:$4</definedName>
    <definedName name="_xlnm.Print_Titles">#N/A</definedName>
    <definedName name="Rpt_Mo" localSheetId="3">#REF!</definedName>
    <definedName name="Rpt_Mo" localSheetId="4">#REF!</definedName>
    <definedName name="Rpt_Mo" localSheetId="5">#REF!</definedName>
    <definedName name="Rpt_Mo" localSheetId="6">#REF!</definedName>
    <definedName name="Rpt_Mo" localSheetId="7">#REF!</definedName>
    <definedName name="Rpt_Mo">#REF!</definedName>
    <definedName name="SUM">#REF!</definedName>
    <definedName name="Year1" localSheetId="3">#REF!</definedName>
    <definedName name="Year1" localSheetId="4">#REF!</definedName>
    <definedName name="Year1" localSheetId="5">#REF!</definedName>
    <definedName name="Year1" localSheetId="6">#REF!</definedName>
    <definedName name="Year1" localSheetId="7">#REF!</definedName>
    <definedName name="Year1">#REF!</definedName>
    <definedName name="Z_279F1FAD_C428_4166_9FD0_7026629BA599_.wvu.PrintArea" localSheetId="5" hidden="1">'Att 4-3'!$A$1:$E$21</definedName>
    <definedName name="Z_279F1FAD_C428_4166_9FD0_7026629BA599_.wvu.PrintArea" localSheetId="7" hidden="1">'Att 4-5'!$A$1:$H$33</definedName>
    <definedName name="Z_279F1FAD_C428_4166_9FD0_7026629BA599_.wvu.PrintTitles" localSheetId="7" hidden="1">'Att 4-5'!$2:$4</definedName>
    <definedName name="Z_782F5CFE_DE26_4D5A_B82E_30A424B0A39B_.wvu.PrintArea" localSheetId="1" hidden="1">'Att 2'!$A$1:$L$354</definedName>
    <definedName name="Z_782F5CFE_DE26_4D5A_B82E_30A424B0A39B_.wvu.PrintArea" localSheetId="2" hidden="1">'Att 3'!$A$1:$L$212</definedName>
    <definedName name="Z_782F5CFE_DE26_4D5A_B82E_30A424B0A39B_.wvu.PrintTitles" localSheetId="2" hidden="1">'Att 3'!$1:$4</definedName>
    <definedName name="Z_782F5CFE_DE26_4D5A_B82E_30A424B0A39B_.wvu.Rows" localSheetId="2" hidden="1">'Att 3'!$213:$274</definedName>
    <definedName name="Z_782F5CFE_DE26_4D5A_B82E_30A424B0A39B_.wvu.Rows" localSheetId="0" hidden="1">Input!$310:$386</definedName>
    <definedName name="Z_88B031DE_0423_45A5_B384_E560A52FDD07_.wvu.PrintArea" localSheetId="1" hidden="1">'Att 2'!$A$1:$L$354</definedName>
    <definedName name="Z_88B031DE_0423_45A5_B384_E560A52FDD07_.wvu.PrintArea" localSheetId="2" hidden="1">'Att 3'!$A$1:$L$212</definedName>
    <definedName name="Z_88B031DE_0423_45A5_B384_E560A52FDD07_.wvu.PrintTitles" localSheetId="2" hidden="1">'Att 3'!$1:$4</definedName>
    <definedName name="Z_88B031DE_0423_45A5_B384_E560A52FDD07_.wvu.Rows" localSheetId="2" hidden="1">'Att 3'!$213:$274</definedName>
    <definedName name="Z_88B031DE_0423_45A5_B384_E560A52FDD07_.wvu.Rows" localSheetId="0" hidden="1">Input!$310:$386</definedName>
    <definedName name="Z_9BF7FAF1_D686_4A6B_A2BE_0DAD43841920_.wvu.PrintArea" localSheetId="1" hidden="1">'Att 2'!$A$1:$L$354</definedName>
    <definedName name="Z_9BF7FAF1_D686_4A6B_A2BE_0DAD43841920_.wvu.PrintArea" localSheetId="2" hidden="1">'Att 3'!$A$1:$L$212</definedName>
    <definedName name="Z_9BF7FAF1_D686_4A6B_A2BE_0DAD43841920_.wvu.PrintTitles" localSheetId="2" hidden="1">'Att 3'!$1:$4</definedName>
    <definedName name="Z_9BF7FAF1_D686_4A6B_A2BE_0DAD43841920_.wvu.Rows" localSheetId="2" hidden="1">'Att 3'!$213:$274</definedName>
    <definedName name="Z_9BF7FAF1_D686_4A6B_A2BE_0DAD43841920_.wvu.Rows" localSheetId="0" hidden="1">Input!$310:$386</definedName>
    <definedName name="Z_D5524E47_947F_4D9F_AE8B_3F0380261994_.wvu.PrintArea" localSheetId="1" hidden="1">'Att 2'!$A$1:$L$354</definedName>
    <definedName name="Z_D5524E47_947F_4D9F_AE8B_3F0380261994_.wvu.PrintArea" localSheetId="2" hidden="1">'Att 3'!$A$1:$L$212</definedName>
    <definedName name="Z_D5524E47_947F_4D9F_AE8B_3F0380261994_.wvu.PrintTitles" localSheetId="2" hidden="1">'Att 3'!$1:$4</definedName>
    <definedName name="Z_D5524E47_947F_4D9F_AE8B_3F0380261994_.wvu.Rows" localSheetId="2" hidden="1">'Att 3'!$213:$274</definedName>
    <definedName name="Z_D5524E47_947F_4D9F_AE8B_3F0380261994_.wvu.Rows" localSheetId="0" hidden="1">Input!$310:$386</definedName>
  </definedNames>
  <calcPr calcId="191029"/>
  <customWorkbookViews>
    <customWorkbookView name="Dave Zarra - Personal View" guid="{782F5CFE-DE26-4D5A-B82E-30A424B0A39B}" mergeInterval="0" personalView="1" maximized="1" windowWidth="1920" windowHeight="854" tabRatio="942" activeSheetId="17"/>
    <customWorkbookView name="PSEG - Personal View" guid="{88B031DE-0423-45A5-B384-E560A52FDD07}" mergeInterval="0" personalView="1" maximized="1" windowWidth="1659" windowHeight="732" tabRatio="907" activeSheetId="21"/>
    <customWorkbookView name="JC - Personal View" guid="{D5524E47-947F-4D9F-AE8B-3F0380261994}" mergeInterval="0" personalView="1" maximized="1" windowWidth="1920" windowHeight="753" tabRatio="907" activeSheetId="21"/>
    <customWorkbookView name="Mike Merizio - Personal View" guid="{9BF7FAF1-D686-4A6B-A2BE-0DAD43841920}" mergeInterval="0" personalView="1" maximized="1" windowWidth="1904" windowHeight="783" tabRatio="942" activeSheetId="2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7" l="1"/>
  <c r="D7" i="36"/>
  <c r="C7" i="40"/>
  <c r="C7" i="39"/>
  <c r="D7" i="39"/>
  <c r="C136" i="5"/>
  <c r="C8" i="7" s="1"/>
  <c r="E9" i="5"/>
  <c r="E45" i="6"/>
  <c r="E46" i="6"/>
  <c r="E47" i="6"/>
  <c r="E48" i="6"/>
  <c r="E49" i="6"/>
  <c r="E50" i="6"/>
  <c r="E51" i="6"/>
  <c r="E52" i="6"/>
  <c r="E178" i="6" s="1"/>
  <c r="E53" i="6"/>
  <c r="E54" i="6"/>
  <c r="E55" i="6"/>
  <c r="E56" i="6"/>
  <c r="D62" i="5"/>
  <c r="E62" i="5"/>
  <c r="F62" i="5"/>
  <c r="G62" i="5"/>
  <c r="H62" i="5"/>
  <c r="I62" i="5"/>
  <c r="J62" i="5"/>
  <c r="K62" i="5"/>
  <c r="L62" i="5"/>
  <c r="C62" i="5"/>
  <c r="E28" i="5"/>
  <c r="E23" i="6"/>
  <c r="C7" i="36"/>
  <c r="D8" i="7"/>
  <c r="C8" i="38" s="1"/>
  <c r="B1" i="7"/>
  <c r="C288" i="6"/>
  <c r="B105" i="5"/>
  <c r="X149" i="6" s="1"/>
  <c r="B7" i="5"/>
  <c r="B2" i="6" s="1"/>
  <c r="E6" i="7"/>
  <c r="C6" i="7"/>
  <c r="D6" i="7"/>
  <c r="C7" i="7"/>
  <c r="D7" i="7"/>
  <c r="E7" i="7"/>
  <c r="B42" i="6"/>
  <c r="B143" i="6"/>
  <c r="D170" i="6"/>
  <c r="D169" i="6"/>
  <c r="D171" i="6"/>
  <c r="Q80" i="6"/>
  <c r="C9" i="6"/>
  <c r="D9" i="6"/>
  <c r="E9" i="6"/>
  <c r="F9" i="6"/>
  <c r="G9" i="6"/>
  <c r="H9" i="6"/>
  <c r="I9" i="6"/>
  <c r="J9" i="6"/>
  <c r="K9" i="6"/>
  <c r="L9" i="6"/>
  <c r="C10" i="6"/>
  <c r="D10" i="6"/>
  <c r="E10" i="6"/>
  <c r="F10" i="6"/>
  <c r="G10" i="6"/>
  <c r="H10" i="6"/>
  <c r="I10" i="6"/>
  <c r="J10" i="6"/>
  <c r="K10" i="6"/>
  <c r="L10" i="6"/>
  <c r="C11" i="6"/>
  <c r="D11" i="6"/>
  <c r="E11" i="6"/>
  <c r="F11" i="6"/>
  <c r="G11" i="6"/>
  <c r="H11" i="6"/>
  <c r="I11" i="6"/>
  <c r="J11" i="6"/>
  <c r="K11" i="6"/>
  <c r="L11" i="6"/>
  <c r="C12" i="6"/>
  <c r="D12" i="6"/>
  <c r="E12" i="6"/>
  <c r="F12" i="6"/>
  <c r="G12" i="6"/>
  <c r="H12" i="6"/>
  <c r="I12" i="6"/>
  <c r="J12" i="6"/>
  <c r="K12" i="6"/>
  <c r="L12" i="6"/>
  <c r="X12" i="6" s="1"/>
  <c r="C13" i="6"/>
  <c r="D13" i="6"/>
  <c r="E13" i="6"/>
  <c r="F13" i="6"/>
  <c r="G13" i="6"/>
  <c r="H13" i="6"/>
  <c r="I13" i="6"/>
  <c r="J13" i="6"/>
  <c r="V13" i="6" s="1"/>
  <c r="K13" i="6"/>
  <c r="L13" i="6"/>
  <c r="C14" i="6"/>
  <c r="D14" i="6"/>
  <c r="E14" i="6"/>
  <c r="F14" i="6"/>
  <c r="G14" i="6"/>
  <c r="H14" i="6"/>
  <c r="I14" i="6"/>
  <c r="J14" i="6"/>
  <c r="K14" i="6"/>
  <c r="L14" i="6"/>
  <c r="C15" i="6"/>
  <c r="D15" i="6"/>
  <c r="E15" i="6"/>
  <c r="F15" i="6"/>
  <c r="G15" i="6"/>
  <c r="H15" i="6"/>
  <c r="I15" i="6"/>
  <c r="J15" i="6"/>
  <c r="K15" i="6"/>
  <c r="L15" i="6"/>
  <c r="C16" i="6"/>
  <c r="D16" i="6"/>
  <c r="E16" i="6"/>
  <c r="F16" i="6"/>
  <c r="G16" i="6"/>
  <c r="H16" i="6"/>
  <c r="I16" i="6"/>
  <c r="J16" i="6"/>
  <c r="K16" i="6"/>
  <c r="L16" i="6"/>
  <c r="X16" i="6" s="1"/>
  <c r="C17" i="6"/>
  <c r="D17" i="6"/>
  <c r="E17" i="6"/>
  <c r="F17" i="6"/>
  <c r="G17" i="6"/>
  <c r="H17" i="6"/>
  <c r="I17" i="6"/>
  <c r="J17" i="6"/>
  <c r="K17" i="6"/>
  <c r="L17" i="6"/>
  <c r="C18" i="6"/>
  <c r="D18" i="6"/>
  <c r="E18" i="6"/>
  <c r="F18" i="6"/>
  <c r="G18" i="6"/>
  <c r="H18" i="6"/>
  <c r="T18" i="6" s="1"/>
  <c r="I18" i="6"/>
  <c r="J18" i="6"/>
  <c r="K18" i="6"/>
  <c r="L18" i="6"/>
  <c r="C19" i="6"/>
  <c r="D19" i="6"/>
  <c r="E19" i="6"/>
  <c r="F19" i="6"/>
  <c r="R19" i="6" s="1"/>
  <c r="G19" i="6"/>
  <c r="H19" i="6"/>
  <c r="I19" i="6"/>
  <c r="J19" i="6"/>
  <c r="K19" i="6"/>
  <c r="L19" i="6"/>
  <c r="C20" i="6"/>
  <c r="D20" i="6"/>
  <c r="P20" i="6" s="1"/>
  <c r="E20" i="6"/>
  <c r="F20" i="6"/>
  <c r="G20" i="6"/>
  <c r="H20" i="6"/>
  <c r="I20" i="6"/>
  <c r="J20" i="6"/>
  <c r="K20" i="6"/>
  <c r="L20" i="6"/>
  <c r="D16" i="7"/>
  <c r="D17" i="7"/>
  <c r="C17" i="7"/>
  <c r="C16" i="7"/>
  <c r="D13" i="7"/>
  <c r="D12" i="39" s="1"/>
  <c r="C13" i="7"/>
  <c r="C12" i="36"/>
  <c r="AD149" i="6"/>
  <c r="AD148" i="6"/>
  <c r="AE145" i="6"/>
  <c r="AF145" i="6"/>
  <c r="AG145" i="6"/>
  <c r="AH145" i="6"/>
  <c r="AI145" i="6"/>
  <c r="AJ145" i="6"/>
  <c r="AK145" i="6"/>
  <c r="J147" i="6" s="1"/>
  <c r="AL145" i="6"/>
  <c r="AM145" i="6"/>
  <c r="AE146" i="6"/>
  <c r="AF146" i="6"/>
  <c r="AG146" i="6"/>
  <c r="AH146" i="6"/>
  <c r="AI146" i="6"/>
  <c r="AJ146" i="6"/>
  <c r="I149" i="6" s="1"/>
  <c r="AK146" i="6"/>
  <c r="AL146" i="6"/>
  <c r="AM146" i="6"/>
  <c r="AD146" i="6"/>
  <c r="AD145" i="6"/>
  <c r="D166" i="6"/>
  <c r="C166" i="6"/>
  <c r="D159" i="6"/>
  <c r="F159" i="6" s="1"/>
  <c r="D158" i="6"/>
  <c r="F158" i="6"/>
  <c r="Q79" i="6"/>
  <c r="Q78" i="6"/>
  <c r="I68" i="6"/>
  <c r="H68" i="6"/>
  <c r="I63" i="6"/>
  <c r="H63" i="6"/>
  <c r="H66" i="6" s="1"/>
  <c r="D68" i="6"/>
  <c r="D63" i="6"/>
  <c r="C64" i="6"/>
  <c r="C65" i="6"/>
  <c r="C66" i="6"/>
  <c r="C67" i="6"/>
  <c r="C68" i="6"/>
  <c r="C69" i="6"/>
  <c r="E69" i="6" s="1"/>
  <c r="C70" i="6"/>
  <c r="C71" i="6"/>
  <c r="C72" i="6"/>
  <c r="C73" i="6"/>
  <c r="C74" i="6"/>
  <c r="C63" i="6"/>
  <c r="AE45" i="6"/>
  <c r="AD45" i="6"/>
  <c r="M45" i="6" s="1"/>
  <c r="AB46" i="6"/>
  <c r="AB47" i="6"/>
  <c r="AB48" i="6"/>
  <c r="AB49" i="6"/>
  <c r="AB50" i="6"/>
  <c r="AB51" i="6"/>
  <c r="AB57" i="6" s="1"/>
  <c r="AB52" i="6"/>
  <c r="AB53" i="6"/>
  <c r="L53" i="6" s="1"/>
  <c r="AB54" i="6"/>
  <c r="AB55" i="6"/>
  <c r="AB56" i="6"/>
  <c r="AB45" i="6"/>
  <c r="D45" i="6"/>
  <c r="D57" i="6" s="1"/>
  <c r="D178" i="6" s="1"/>
  <c r="F45" i="6"/>
  <c r="G45" i="6"/>
  <c r="H45" i="6"/>
  <c r="T45" i="6" s="1"/>
  <c r="I45" i="6"/>
  <c r="J45" i="6"/>
  <c r="K45" i="6"/>
  <c r="D46" i="6"/>
  <c r="F46" i="6"/>
  <c r="G46" i="6"/>
  <c r="H46" i="6"/>
  <c r="I46" i="6"/>
  <c r="J46" i="6"/>
  <c r="K46" i="6"/>
  <c r="D47" i="6"/>
  <c r="F47" i="6"/>
  <c r="G47" i="6"/>
  <c r="H47" i="6"/>
  <c r="I47" i="6"/>
  <c r="J47" i="6"/>
  <c r="K47" i="6"/>
  <c r="D48" i="6"/>
  <c r="F48" i="6"/>
  <c r="G48" i="6"/>
  <c r="H48" i="6"/>
  <c r="I48" i="6"/>
  <c r="J48" i="6"/>
  <c r="K48" i="6"/>
  <c r="D49" i="6"/>
  <c r="F49" i="6"/>
  <c r="G49" i="6"/>
  <c r="H49" i="6"/>
  <c r="I49" i="6"/>
  <c r="J49" i="6"/>
  <c r="K49" i="6"/>
  <c r="D50" i="6"/>
  <c r="P49" i="6" s="1"/>
  <c r="F50" i="6"/>
  <c r="G50" i="6"/>
  <c r="H50" i="6"/>
  <c r="I50" i="6"/>
  <c r="J50" i="6"/>
  <c r="K50" i="6"/>
  <c r="D51" i="6"/>
  <c r="F51" i="6"/>
  <c r="G51" i="6"/>
  <c r="H51" i="6"/>
  <c r="I51" i="6"/>
  <c r="J51" i="6"/>
  <c r="K51" i="6"/>
  <c r="D52" i="6"/>
  <c r="F52" i="6"/>
  <c r="G52" i="6"/>
  <c r="S49" i="6" s="1"/>
  <c r="H52" i="6"/>
  <c r="I52" i="6"/>
  <c r="J52" i="6"/>
  <c r="K52" i="6"/>
  <c r="D53" i="6"/>
  <c r="F53" i="6"/>
  <c r="G53" i="6"/>
  <c r="H53" i="6"/>
  <c r="T49" i="6" s="1"/>
  <c r="I53" i="6"/>
  <c r="J53" i="6"/>
  <c r="K53" i="6"/>
  <c r="D54" i="6"/>
  <c r="F54" i="6"/>
  <c r="G54" i="6"/>
  <c r="H54" i="6"/>
  <c r="I54" i="6"/>
  <c r="J54" i="6"/>
  <c r="K54" i="6"/>
  <c r="D55" i="6"/>
  <c r="F55" i="6"/>
  <c r="G55" i="6"/>
  <c r="H55" i="6"/>
  <c r="I55" i="6"/>
  <c r="J55" i="6"/>
  <c r="K55" i="6"/>
  <c r="D56" i="6"/>
  <c r="F56" i="6"/>
  <c r="G56" i="6"/>
  <c r="H56" i="6"/>
  <c r="I56" i="6"/>
  <c r="J56" i="6"/>
  <c r="K56" i="6"/>
  <c r="C46" i="6"/>
  <c r="C47" i="6"/>
  <c r="C48" i="6"/>
  <c r="C49" i="6"/>
  <c r="C50" i="6"/>
  <c r="C51" i="6"/>
  <c r="C52" i="6"/>
  <c r="C53" i="6"/>
  <c r="C54" i="6"/>
  <c r="C55" i="6"/>
  <c r="C56" i="6"/>
  <c r="C45" i="6"/>
  <c r="E27" i="6"/>
  <c r="L27" i="6"/>
  <c r="E28" i="6"/>
  <c r="L28" i="6"/>
  <c r="E29" i="6"/>
  <c r="L29" i="6"/>
  <c r="E30" i="6"/>
  <c r="L30" i="6"/>
  <c r="E31" i="6"/>
  <c r="L31" i="6"/>
  <c r="E32" i="6"/>
  <c r="L32" i="6"/>
  <c r="X32" i="6" s="1"/>
  <c r="E33" i="6"/>
  <c r="L33" i="6"/>
  <c r="E34" i="6"/>
  <c r="L34" i="6"/>
  <c r="E35" i="6"/>
  <c r="L35" i="6"/>
  <c r="E36" i="6"/>
  <c r="L36" i="6"/>
  <c r="X36" i="6" s="1"/>
  <c r="E37" i="6"/>
  <c r="L37" i="6"/>
  <c r="E38" i="6"/>
  <c r="L38" i="6"/>
  <c r="I212" i="6"/>
  <c r="I268" i="6" s="1"/>
  <c r="O45" i="6"/>
  <c r="C79" i="6"/>
  <c r="C280" i="6"/>
  <c r="J212" i="6"/>
  <c r="C80" i="6"/>
  <c r="AF45" i="6"/>
  <c r="G79" i="6"/>
  <c r="G80" i="6" s="1"/>
  <c r="E79" i="6"/>
  <c r="E80" i="6" s="1"/>
  <c r="C149" i="6"/>
  <c r="D149" i="6"/>
  <c r="E149" i="6"/>
  <c r="T135" i="6"/>
  <c r="Q135" i="6"/>
  <c r="F149" i="6"/>
  <c r="G149" i="6"/>
  <c r="H57" i="6"/>
  <c r="H178" i="6" s="1"/>
  <c r="H149" i="6"/>
  <c r="J149" i="6"/>
  <c r="H69" i="6"/>
  <c r="H70" i="6"/>
  <c r="H71" i="6"/>
  <c r="P45" i="6"/>
  <c r="Q45" i="6"/>
  <c r="R45" i="6"/>
  <c r="R47" i="6" s="1"/>
  <c r="S45" i="6"/>
  <c r="U49" i="6"/>
  <c r="V49" i="6"/>
  <c r="W49" i="6"/>
  <c r="K149" i="6"/>
  <c r="D74" i="6"/>
  <c r="D73" i="6"/>
  <c r="D72" i="6"/>
  <c r="D71" i="6"/>
  <c r="E71" i="6" s="1"/>
  <c r="D70" i="6"/>
  <c r="D69" i="6"/>
  <c r="D67" i="6"/>
  <c r="D66" i="6"/>
  <c r="D65" i="6"/>
  <c r="D64" i="6"/>
  <c r="D79" i="6"/>
  <c r="D80" i="6"/>
  <c r="H79" i="6"/>
  <c r="H80" i="6" s="1"/>
  <c r="E265" i="6"/>
  <c r="F265" i="6" s="1"/>
  <c r="F68" i="7"/>
  <c r="C265" i="6"/>
  <c r="C68" i="7"/>
  <c r="C105" i="7" s="1"/>
  <c r="H154" i="6"/>
  <c r="J79" i="6"/>
  <c r="J80" i="6" s="1"/>
  <c r="J81" i="6"/>
  <c r="R167" i="6"/>
  <c r="Q167" i="6"/>
  <c r="C25" i="6"/>
  <c r="D25" i="6"/>
  <c r="E25" i="6"/>
  <c r="F25" i="6"/>
  <c r="G25" i="6"/>
  <c r="H25" i="6"/>
  <c r="I25" i="6"/>
  <c r="J25" i="6"/>
  <c r="K25" i="6"/>
  <c r="L25" i="6"/>
  <c r="D159" i="7"/>
  <c r="E159" i="7"/>
  <c r="F159" i="7"/>
  <c r="G159" i="7"/>
  <c r="H159" i="7"/>
  <c r="I159" i="7"/>
  <c r="J159" i="7"/>
  <c r="C159" i="7"/>
  <c r="E243" i="6"/>
  <c r="E46" i="7" s="1"/>
  <c r="E87" i="7" s="1"/>
  <c r="D243" i="6"/>
  <c r="D46" i="7" s="1"/>
  <c r="D87" i="7"/>
  <c r="F243" i="6"/>
  <c r="F46" i="7"/>
  <c r="F87" i="7" s="1"/>
  <c r="G243" i="6"/>
  <c r="G46" i="7"/>
  <c r="G87" i="7" s="1"/>
  <c r="H243" i="6"/>
  <c r="H46" i="7"/>
  <c r="H87" i="7" s="1"/>
  <c r="I243" i="6"/>
  <c r="I46" i="7" s="1"/>
  <c r="I87" i="7" s="1"/>
  <c r="J243" i="6"/>
  <c r="J46" i="7" s="1"/>
  <c r="J87" i="7" s="1"/>
  <c r="C243" i="6"/>
  <c r="C46" i="7" s="1"/>
  <c r="C87" i="7" s="1"/>
  <c r="O9" i="6"/>
  <c r="O10" i="6"/>
  <c r="O11" i="6"/>
  <c r="O12" i="6"/>
  <c r="O13" i="6"/>
  <c r="O61" i="6"/>
  <c r="Q61" i="6"/>
  <c r="S61" i="6"/>
  <c r="U65" i="6"/>
  <c r="W61" i="6"/>
  <c r="W68" i="6" s="1"/>
  <c r="W65" i="6"/>
  <c r="D161" i="6"/>
  <c r="C161" i="6"/>
  <c r="E68" i="6"/>
  <c r="E63" i="6"/>
  <c r="I70" i="6"/>
  <c r="I71" i="6"/>
  <c r="I69" i="6"/>
  <c r="I74" i="6"/>
  <c r="I73" i="6"/>
  <c r="I72" i="6"/>
  <c r="I65" i="6"/>
  <c r="I66" i="6"/>
  <c r="I67" i="6"/>
  <c r="I64" i="6"/>
  <c r="X9" i="6"/>
  <c r="X10" i="6"/>
  <c r="X11" i="6"/>
  <c r="X13" i="6"/>
  <c r="L144" i="6"/>
  <c r="K144" i="6"/>
  <c r="D209" i="6"/>
  <c r="J209" i="6" s="1"/>
  <c r="C209" i="6"/>
  <c r="I209" i="6" s="1"/>
  <c r="L128" i="6"/>
  <c r="AD128" i="6" s="1"/>
  <c r="E128" i="6"/>
  <c r="C286" i="6"/>
  <c r="D176" i="6"/>
  <c r="E176" i="6"/>
  <c r="F176" i="6"/>
  <c r="G176" i="6"/>
  <c r="H176" i="6"/>
  <c r="I176" i="6"/>
  <c r="J176" i="6"/>
  <c r="C176" i="6"/>
  <c r="X38" i="6"/>
  <c r="X30" i="6"/>
  <c r="Q46" i="6"/>
  <c r="C285" i="6"/>
  <c r="C284" i="6"/>
  <c r="P43" i="6"/>
  <c r="Q43" i="6"/>
  <c r="R43" i="6"/>
  <c r="S43" i="6"/>
  <c r="T43" i="6"/>
  <c r="U43" i="6"/>
  <c r="V43" i="6"/>
  <c r="W43" i="6"/>
  <c r="X43" i="6"/>
  <c r="O43" i="6"/>
  <c r="D192" i="6"/>
  <c r="E192" i="6"/>
  <c r="F192" i="6"/>
  <c r="G192" i="6"/>
  <c r="H192" i="6"/>
  <c r="I192" i="6"/>
  <c r="J192" i="6"/>
  <c r="C192" i="6"/>
  <c r="D144" i="6"/>
  <c r="E144" i="6"/>
  <c r="F144" i="6"/>
  <c r="G144" i="6"/>
  <c r="H144" i="6"/>
  <c r="I144" i="6"/>
  <c r="J144" i="6"/>
  <c r="C144" i="6"/>
  <c r="D128" i="6"/>
  <c r="F128" i="6"/>
  <c r="G128" i="6"/>
  <c r="H128" i="6"/>
  <c r="I128" i="6"/>
  <c r="J128" i="6"/>
  <c r="K128" i="6"/>
  <c r="C128" i="6"/>
  <c r="D110" i="6"/>
  <c r="E110" i="6"/>
  <c r="F110" i="6"/>
  <c r="G110" i="6"/>
  <c r="H110" i="6"/>
  <c r="I110" i="6"/>
  <c r="J110" i="6"/>
  <c r="K110" i="6"/>
  <c r="L110" i="6"/>
  <c r="C110" i="6"/>
  <c r="D92" i="6"/>
  <c r="E92" i="6"/>
  <c r="F92" i="6"/>
  <c r="G92" i="6"/>
  <c r="H92" i="6"/>
  <c r="I92" i="6"/>
  <c r="J92" i="6"/>
  <c r="K92" i="6"/>
  <c r="L92" i="6"/>
  <c r="D77" i="6"/>
  <c r="E77" i="6"/>
  <c r="F77" i="6"/>
  <c r="G77" i="6"/>
  <c r="H77" i="6"/>
  <c r="I77" i="6"/>
  <c r="J77" i="6"/>
  <c r="K77" i="6"/>
  <c r="L77" i="6"/>
  <c r="P25" i="6"/>
  <c r="Q25" i="6"/>
  <c r="R25" i="6"/>
  <c r="S25" i="6"/>
  <c r="T25" i="6"/>
  <c r="U25" i="6"/>
  <c r="V25" i="6"/>
  <c r="W25" i="6"/>
  <c r="X25" i="6"/>
  <c r="O25" i="6"/>
  <c r="D43" i="6"/>
  <c r="E43" i="6"/>
  <c r="F43" i="6"/>
  <c r="G43" i="6"/>
  <c r="H43" i="6"/>
  <c r="I43" i="6"/>
  <c r="J43" i="6"/>
  <c r="K43" i="6"/>
  <c r="L43" i="6"/>
  <c r="C92" i="6"/>
  <c r="C77" i="6"/>
  <c r="C43" i="6"/>
  <c r="P7" i="6"/>
  <c r="Q7" i="6"/>
  <c r="R7" i="6"/>
  <c r="S7" i="6"/>
  <c r="T7" i="6"/>
  <c r="U7" i="6"/>
  <c r="V7" i="6"/>
  <c r="W7" i="6"/>
  <c r="X7" i="6"/>
  <c r="O7" i="6"/>
  <c r="Q38" i="6"/>
  <c r="X37" i="6"/>
  <c r="Q37" i="6"/>
  <c r="Q136" i="6" s="1"/>
  <c r="Q36" i="6"/>
  <c r="X35" i="6"/>
  <c r="Q35" i="6"/>
  <c r="X34" i="6"/>
  <c r="Q34" i="6"/>
  <c r="X33" i="6"/>
  <c r="Q33" i="6"/>
  <c r="Q32" i="6"/>
  <c r="X31" i="6"/>
  <c r="Q31" i="6"/>
  <c r="Q30" i="6"/>
  <c r="X29" i="6"/>
  <c r="Q29" i="6"/>
  <c r="X28" i="6"/>
  <c r="Q28" i="6"/>
  <c r="X27" i="6"/>
  <c r="Q27" i="6"/>
  <c r="P9" i="6"/>
  <c r="Q9" i="6"/>
  <c r="R9" i="6"/>
  <c r="S9" i="6"/>
  <c r="W9" i="6"/>
  <c r="T9" i="6"/>
  <c r="U9" i="6"/>
  <c r="P10" i="6"/>
  <c r="Q10" i="6"/>
  <c r="R10" i="6"/>
  <c r="S10" i="6"/>
  <c r="W10" i="6"/>
  <c r="U10" i="6"/>
  <c r="V10" i="6"/>
  <c r="P11" i="6"/>
  <c r="Q11" i="6"/>
  <c r="S11" i="6"/>
  <c r="W11" i="6"/>
  <c r="T11" i="6"/>
  <c r="U11" i="6"/>
  <c r="V11" i="6"/>
  <c r="Q12" i="6"/>
  <c r="R12" i="6"/>
  <c r="S12" i="6"/>
  <c r="W12" i="6"/>
  <c r="T12" i="6"/>
  <c r="U12" i="6"/>
  <c r="V12" i="6"/>
  <c r="P13" i="6"/>
  <c r="Q13" i="6"/>
  <c r="R13" i="6"/>
  <c r="S13" i="6"/>
  <c r="W13" i="6"/>
  <c r="T13" i="6"/>
  <c r="U13" i="6"/>
  <c r="P14" i="6"/>
  <c r="Q14" i="6"/>
  <c r="R14" i="6"/>
  <c r="S14" i="6"/>
  <c r="W14" i="6"/>
  <c r="X14" i="6"/>
  <c r="U14" i="6"/>
  <c r="V14" i="6"/>
  <c r="P15" i="6"/>
  <c r="Q15" i="6"/>
  <c r="S15" i="6"/>
  <c r="W15" i="6"/>
  <c r="T15" i="6"/>
  <c r="X15" i="6"/>
  <c r="U15" i="6"/>
  <c r="V15" i="6"/>
  <c r="Q16" i="6"/>
  <c r="R16" i="6"/>
  <c r="S16" i="6"/>
  <c r="W16" i="6"/>
  <c r="T16" i="6"/>
  <c r="U16" i="6"/>
  <c r="V16" i="6"/>
  <c r="P17" i="6"/>
  <c r="Q17" i="6"/>
  <c r="R17" i="6"/>
  <c r="S17" i="6"/>
  <c r="W17" i="6"/>
  <c r="T17" i="6"/>
  <c r="X17" i="6"/>
  <c r="U17" i="6"/>
  <c r="P18" i="6"/>
  <c r="Q18" i="6"/>
  <c r="R18" i="6"/>
  <c r="S18" i="6"/>
  <c r="W18" i="6"/>
  <c r="X18" i="6"/>
  <c r="U18" i="6"/>
  <c r="V18" i="6"/>
  <c r="P19" i="6"/>
  <c r="Q19" i="6"/>
  <c r="S19" i="6"/>
  <c r="W19" i="6"/>
  <c r="T19" i="6"/>
  <c r="X19" i="6"/>
  <c r="U19" i="6"/>
  <c r="V19" i="6"/>
  <c r="Q20" i="6"/>
  <c r="R20" i="6"/>
  <c r="S20" i="6"/>
  <c r="W20" i="6"/>
  <c r="T20" i="6"/>
  <c r="X20" i="6"/>
  <c r="U20" i="6"/>
  <c r="V20" i="6"/>
  <c r="O14" i="6"/>
  <c r="O15" i="6"/>
  <c r="O16" i="6"/>
  <c r="O17" i="6"/>
  <c r="O18" i="6"/>
  <c r="O19" i="6"/>
  <c r="C100" i="6" s="1"/>
  <c r="C118" i="6" s="1"/>
  <c r="O20" i="6"/>
  <c r="K79" i="6"/>
  <c r="K80" i="6" s="1"/>
  <c r="F79" i="6"/>
  <c r="F80" i="6"/>
  <c r="I79" i="6"/>
  <c r="I80" i="6" s="1"/>
  <c r="L79" i="6"/>
  <c r="L80" i="6" s="1"/>
  <c r="L81" i="6" s="1"/>
  <c r="C81" i="6"/>
  <c r="J182" i="6"/>
  <c r="E65" i="6"/>
  <c r="AA128" i="6"/>
  <c r="R128" i="6"/>
  <c r="E68" i="7"/>
  <c r="J68" i="7"/>
  <c r="D265" i="6"/>
  <c r="D68" i="7" s="1"/>
  <c r="C163" i="6"/>
  <c r="C164" i="6" s="1"/>
  <c r="X128" i="6"/>
  <c r="D163" i="6"/>
  <c r="D81" i="6"/>
  <c r="U66" i="6"/>
  <c r="Q62" i="6"/>
  <c r="L149" i="6"/>
  <c r="E73" i="6"/>
  <c r="P47" i="6"/>
  <c r="O47" i="6"/>
  <c r="J268" i="6"/>
  <c r="E67" i="6"/>
  <c r="I68" i="7"/>
  <c r="E70" i="6"/>
  <c r="E72" i="6"/>
  <c r="E66" i="6"/>
  <c r="E74" i="6"/>
  <c r="W66" i="6"/>
  <c r="Q47" i="6"/>
  <c r="W135" i="6"/>
  <c r="E64" i="6"/>
  <c r="T136" i="6"/>
  <c r="F81" i="6"/>
  <c r="U128" i="6"/>
  <c r="L49" i="6"/>
  <c r="E105" i="7"/>
  <c r="J105" i="7" s="1"/>
  <c r="D164" i="6"/>
  <c r="E177" i="7"/>
  <c r="J177" i="7" s="1"/>
  <c r="I217" i="6"/>
  <c r="J217" i="6"/>
  <c r="C283" i="6"/>
  <c r="J273" i="6"/>
  <c r="J75" i="7" s="1"/>
  <c r="J112" i="7" s="1"/>
  <c r="J184" i="7" s="1"/>
  <c r="I273" i="6"/>
  <c r="I75" i="7"/>
  <c r="I112" i="7" s="1"/>
  <c r="I184" i="7" s="1"/>
  <c r="I100" i="6" l="1"/>
  <c r="I118" i="6" s="1"/>
  <c r="I95" i="6"/>
  <c r="I113" i="6" s="1"/>
  <c r="I81" i="6"/>
  <c r="I94" i="6"/>
  <c r="E27" i="5"/>
  <c r="E22" i="6"/>
  <c r="E4" i="6"/>
  <c r="E94" i="6"/>
  <c r="E100" i="6"/>
  <c r="E118" i="6" s="1"/>
  <c r="E96" i="6"/>
  <c r="E114" i="6" s="1"/>
  <c r="E81" i="6"/>
  <c r="E95" i="6"/>
  <c r="E113" i="6" s="1"/>
  <c r="S62" i="6"/>
  <c r="C13" i="39"/>
  <c r="C13" i="36"/>
  <c r="D13" i="36"/>
  <c r="C14" i="7"/>
  <c r="D14" i="7" s="1"/>
  <c r="C12" i="39"/>
  <c r="T131" i="6"/>
  <c r="Q131" i="6"/>
  <c r="Q50" i="6"/>
  <c r="Q132" i="6"/>
  <c r="Q65" i="6"/>
  <c r="Q68" i="6" s="1"/>
  <c r="T132" i="6"/>
  <c r="Q49" i="6"/>
  <c r="E57" i="6"/>
  <c r="G81" i="6"/>
  <c r="G95" i="6"/>
  <c r="G113" i="6" s="1"/>
  <c r="G96" i="6"/>
  <c r="G114" i="6" s="1"/>
  <c r="G94" i="6"/>
  <c r="G100" i="6"/>
  <c r="G118" i="6" s="1"/>
  <c r="K100" i="6"/>
  <c r="K118" i="6"/>
  <c r="S66" i="6"/>
  <c r="I96" i="6"/>
  <c r="I114" i="6" s="1"/>
  <c r="H95" i="6"/>
  <c r="H113" i="6" s="1"/>
  <c r="H81" i="6"/>
  <c r="O62" i="6"/>
  <c r="J95" i="6"/>
  <c r="J113" i="6" s="1"/>
  <c r="W136" i="6"/>
  <c r="K94" i="6"/>
  <c r="K96" i="6"/>
  <c r="K114" i="6" s="1"/>
  <c r="K81" i="6"/>
  <c r="K95" i="6"/>
  <c r="K113" i="6" s="1"/>
  <c r="C177" i="7"/>
  <c r="I177" i="7" s="1"/>
  <c r="I105" i="7"/>
  <c r="AC128" i="6"/>
  <c r="Q128" i="6"/>
  <c r="W128" i="6"/>
  <c r="T128" i="6"/>
  <c r="Z128" i="6"/>
  <c r="O65" i="6"/>
  <c r="O68" i="6" s="1"/>
  <c r="O49" i="6"/>
  <c r="C96" i="6"/>
  <c r="C114" i="6" s="1"/>
  <c r="C95" i="6"/>
  <c r="C113" i="6" s="1"/>
  <c r="C94" i="6"/>
  <c r="S65" i="6"/>
  <c r="S68" i="6" s="1"/>
  <c r="G57" i="6"/>
  <c r="G178" i="6" s="1"/>
  <c r="F57" i="6"/>
  <c r="F178" i="6" s="1"/>
  <c r="R49" i="6"/>
  <c r="P53" i="6"/>
  <c r="P54" i="6"/>
  <c r="K57" i="6"/>
  <c r="W45" i="6"/>
  <c r="W62" i="6" s="1"/>
  <c r="W69" i="6" s="1"/>
  <c r="V45" i="6"/>
  <c r="J57" i="6"/>
  <c r="J178" i="6" s="1"/>
  <c r="U45" i="6"/>
  <c r="I57" i="6"/>
  <c r="U61" i="6"/>
  <c r="U68" i="6" s="1"/>
  <c r="L45" i="6"/>
  <c r="L46" i="6"/>
  <c r="L51" i="6"/>
  <c r="L55" i="6"/>
  <c r="L47" i="6"/>
  <c r="L52" i="6"/>
  <c r="L54" i="6"/>
  <c r="L48" i="6"/>
  <c r="L50" i="6"/>
  <c r="L56" i="6"/>
  <c r="H67" i="6"/>
  <c r="H72" i="6"/>
  <c r="C98" i="6" s="1"/>
  <c r="C116" i="6" s="1"/>
  <c r="C134" i="6" s="1"/>
  <c r="H64" i="6"/>
  <c r="H73" i="6"/>
  <c r="H98" i="6"/>
  <c r="H116" i="6" s="1"/>
  <c r="H134" i="6" s="1"/>
  <c r="H65" i="6"/>
  <c r="K99" i="6" s="1"/>
  <c r="K117" i="6" s="1"/>
  <c r="H74" i="6"/>
  <c r="I213" i="6"/>
  <c r="I269" i="6" s="1"/>
  <c r="J213" i="6"/>
  <c r="J269" i="6" s="1"/>
  <c r="C281" i="6"/>
  <c r="J214" i="6"/>
  <c r="J270" i="6" s="1"/>
  <c r="Q160" i="6"/>
  <c r="I214" i="6"/>
  <c r="I270" i="6" s="1"/>
  <c r="I178" i="6"/>
  <c r="J183" i="6"/>
  <c r="I147" i="6"/>
  <c r="C147" i="6"/>
  <c r="K147" i="6"/>
  <c r="L147" i="6"/>
  <c r="E147" i="6"/>
  <c r="D147" i="6"/>
  <c r="F147" i="6"/>
  <c r="G147" i="6"/>
  <c r="V65" i="6"/>
  <c r="V66" i="6" s="1"/>
  <c r="V17" i="6"/>
  <c r="J96" i="6" s="1"/>
  <c r="J114" i="6" s="1"/>
  <c r="D95" i="6"/>
  <c r="D113" i="6" s="1"/>
  <c r="P65" i="6"/>
  <c r="P66" i="6" s="1"/>
  <c r="P16" i="6"/>
  <c r="D96" i="6" s="1"/>
  <c r="D114" i="6" s="1"/>
  <c r="F95" i="6"/>
  <c r="F113" i="6" s="1"/>
  <c r="R65" i="6"/>
  <c r="R15" i="6"/>
  <c r="F96" i="6" s="1"/>
  <c r="F114" i="6" s="1"/>
  <c r="T14" i="6"/>
  <c r="H96" i="6" s="1"/>
  <c r="H114" i="6" s="1"/>
  <c r="T65" i="6"/>
  <c r="T66" i="6" s="1"/>
  <c r="P61" i="6"/>
  <c r="P12" i="6"/>
  <c r="D100" i="6" s="1"/>
  <c r="D118" i="6" s="1"/>
  <c r="R61" i="6"/>
  <c r="R11" i="6"/>
  <c r="F100" i="6" s="1"/>
  <c r="F118" i="6" s="1"/>
  <c r="T10" i="6"/>
  <c r="H100" i="6" s="1"/>
  <c r="H118" i="6" s="1"/>
  <c r="T61" i="6"/>
  <c r="T68" i="6" s="1"/>
  <c r="V9" i="6"/>
  <c r="J100" i="6" s="1"/>
  <c r="J118" i="6" s="1"/>
  <c r="V61" i="6"/>
  <c r="V68" i="6" s="1"/>
  <c r="C84" i="6"/>
  <c r="Q81" i="6"/>
  <c r="C12" i="41"/>
  <c r="D12" i="36"/>
  <c r="D14" i="36" s="1"/>
  <c r="H147" i="6"/>
  <c r="C57" i="6"/>
  <c r="C178" i="6" s="1"/>
  <c r="C14" i="36"/>
  <c r="S69" i="6" l="1"/>
  <c r="D8" i="36"/>
  <c r="D10" i="36" s="1"/>
  <c r="D16" i="36" s="1"/>
  <c r="C8" i="36"/>
  <c r="C10" i="36" s="1"/>
  <c r="C16" i="36" s="1"/>
  <c r="D8" i="39"/>
  <c r="C8" i="39"/>
  <c r="C10" i="39" s="1"/>
  <c r="C16" i="39" s="1"/>
  <c r="C182" i="6"/>
  <c r="C183" i="6"/>
  <c r="R136" i="6"/>
  <c r="L98" i="6"/>
  <c r="L116" i="6" s="1"/>
  <c r="U136" i="6"/>
  <c r="X136" i="6" s="1"/>
  <c r="R135" i="6"/>
  <c r="U135" i="6"/>
  <c r="X135" i="6" s="1"/>
  <c r="L99" i="6"/>
  <c r="L117" i="6" s="1"/>
  <c r="L135" i="6" s="1"/>
  <c r="X46" i="6"/>
  <c r="X61" i="6"/>
  <c r="X45" i="6"/>
  <c r="L57" i="6"/>
  <c r="D94" i="6"/>
  <c r="J71" i="7"/>
  <c r="J108" i="7" s="1"/>
  <c r="J72" i="7"/>
  <c r="J109" i="7" s="1"/>
  <c r="D98" i="6"/>
  <c r="D116" i="6" s="1"/>
  <c r="D134" i="6" s="1"/>
  <c r="C99" i="6"/>
  <c r="C117" i="6" s="1"/>
  <c r="K112" i="6"/>
  <c r="E112" i="6"/>
  <c r="E102" i="6"/>
  <c r="H200" i="6"/>
  <c r="U131" i="6"/>
  <c r="R131" i="6"/>
  <c r="R132" i="6"/>
  <c r="X65" i="6"/>
  <c r="L94" i="6"/>
  <c r="L114" i="6"/>
  <c r="X49" i="6"/>
  <c r="L113" i="6"/>
  <c r="U132" i="6"/>
  <c r="L95" i="6"/>
  <c r="X50" i="6"/>
  <c r="L96" i="6"/>
  <c r="W131" i="6"/>
  <c r="H94" i="6"/>
  <c r="H183" i="6"/>
  <c r="H182" i="6"/>
  <c r="I182" i="6"/>
  <c r="I183" i="6"/>
  <c r="F99" i="6"/>
  <c r="F117" i="6" s="1"/>
  <c r="J94" i="6"/>
  <c r="C14" i="39"/>
  <c r="G182" i="6"/>
  <c r="G183" i="6"/>
  <c r="K98" i="6"/>
  <c r="K116" i="6" s="1"/>
  <c r="K134" i="6" s="1"/>
  <c r="C215" i="6" s="1"/>
  <c r="I98" i="6"/>
  <c r="I116" i="6" s="1"/>
  <c r="I134" i="6" s="1"/>
  <c r="J98" i="6"/>
  <c r="J116" i="6" s="1"/>
  <c r="J134" i="6" s="1"/>
  <c r="L100" i="6"/>
  <c r="L118" i="6" s="1"/>
  <c r="L136" i="6" s="1"/>
  <c r="R66" i="6"/>
  <c r="O66" i="6"/>
  <c r="O53" i="6"/>
  <c r="O54" i="6" s="1"/>
  <c r="G99" i="6"/>
  <c r="G117" i="6" s="1"/>
  <c r="Q51" i="6"/>
  <c r="Q66" i="6"/>
  <c r="Q69" i="6" s="1"/>
  <c r="D13" i="39"/>
  <c r="D14" i="39" s="1"/>
  <c r="E14" i="7"/>
  <c r="C13" i="40" s="1"/>
  <c r="C14" i="40" s="1"/>
  <c r="E131" i="6"/>
  <c r="I112" i="6"/>
  <c r="C112" i="6"/>
  <c r="C102" i="6"/>
  <c r="R62" i="6"/>
  <c r="R69" i="6" s="1"/>
  <c r="R68" i="6"/>
  <c r="F94" i="6"/>
  <c r="F182" i="6"/>
  <c r="F183" i="6"/>
  <c r="H99" i="6"/>
  <c r="H117" i="6" s="1"/>
  <c r="F98" i="6"/>
  <c r="F116" i="6" s="1"/>
  <c r="F134" i="6" s="1"/>
  <c r="E99" i="6"/>
  <c r="E117" i="6" s="1"/>
  <c r="E135" i="6" s="1"/>
  <c r="U62" i="6"/>
  <c r="U69" i="6" s="1"/>
  <c r="Y65" i="6"/>
  <c r="G98" i="6"/>
  <c r="G116" i="6" s="1"/>
  <c r="G134" i="6" s="1"/>
  <c r="G200" i="6" s="1"/>
  <c r="W132" i="6"/>
  <c r="D182" i="6"/>
  <c r="D183" i="6"/>
  <c r="I72" i="7"/>
  <c r="I109" i="7" s="1"/>
  <c r="I71" i="7"/>
  <c r="I108" i="7" s="1"/>
  <c r="I99" i="6"/>
  <c r="I117" i="6" s="1"/>
  <c r="J99" i="6"/>
  <c r="J117" i="6" s="1"/>
  <c r="E132" i="6"/>
  <c r="E98" i="6"/>
  <c r="E116" i="6" s="1"/>
  <c r="H84" i="6"/>
  <c r="D84" i="6"/>
  <c r="F84" i="6"/>
  <c r="C85" i="6"/>
  <c r="G84" i="6"/>
  <c r="I84" i="6"/>
  <c r="J84" i="6"/>
  <c r="E84" i="6"/>
  <c r="L84" i="6"/>
  <c r="K84" i="6"/>
  <c r="P62" i="6"/>
  <c r="P69" i="6" s="1"/>
  <c r="P68" i="6"/>
  <c r="E182" i="6"/>
  <c r="E183" i="6"/>
  <c r="C181" i="6"/>
  <c r="C200" i="6" s="1"/>
  <c r="G181" i="6"/>
  <c r="H181" i="6"/>
  <c r="J181" i="6"/>
  <c r="E181" i="6"/>
  <c r="D181" i="6"/>
  <c r="I181" i="6"/>
  <c r="F181" i="6"/>
  <c r="D99" i="6"/>
  <c r="D117" i="6" s="1"/>
  <c r="V62" i="6"/>
  <c r="V69" i="6" s="1"/>
  <c r="T62" i="6"/>
  <c r="T69" i="6" s="1"/>
  <c r="G112" i="6"/>
  <c r="E136" i="6"/>
  <c r="AA135" i="6" l="1"/>
  <c r="D216" i="6"/>
  <c r="C303" i="6"/>
  <c r="AA136" i="6"/>
  <c r="AA137" i="6" s="1"/>
  <c r="D217" i="6"/>
  <c r="Y68" i="6"/>
  <c r="D112" i="6"/>
  <c r="D102" i="6"/>
  <c r="H102" i="6"/>
  <c r="H112" i="6"/>
  <c r="E130" i="6"/>
  <c r="E138" i="6" s="1"/>
  <c r="AC133" i="6"/>
  <c r="E120" i="6"/>
  <c r="G102" i="6"/>
  <c r="K85" i="6"/>
  <c r="K86" i="6" s="1"/>
  <c r="G85" i="6"/>
  <c r="G86" i="6" s="1"/>
  <c r="E85" i="6"/>
  <c r="E86" i="6" s="1"/>
  <c r="I85" i="6"/>
  <c r="I86" i="6" s="1"/>
  <c r="J85" i="6"/>
  <c r="J86" i="6" s="1"/>
  <c r="F85" i="6"/>
  <c r="F86" i="6" s="1"/>
  <c r="D85" i="6"/>
  <c r="D86" i="6" s="1"/>
  <c r="L85" i="6"/>
  <c r="L86" i="6" s="1"/>
  <c r="H85" i="6"/>
  <c r="H86" i="6" s="1"/>
  <c r="C86" i="6"/>
  <c r="I180" i="7"/>
  <c r="D129" i="7"/>
  <c r="Z135" i="6"/>
  <c r="E201" i="6"/>
  <c r="L102" i="6"/>
  <c r="L112" i="6"/>
  <c r="K102" i="6"/>
  <c r="X62" i="6"/>
  <c r="X47" i="6"/>
  <c r="Z131" i="6"/>
  <c r="E195" i="6"/>
  <c r="H303" i="6"/>
  <c r="F200" i="6"/>
  <c r="C130" i="6"/>
  <c r="C120" i="6"/>
  <c r="J200" i="6"/>
  <c r="J102" i="6"/>
  <c r="J112" i="6"/>
  <c r="K120" i="6"/>
  <c r="K130" i="6"/>
  <c r="X68" i="6"/>
  <c r="L134" i="6"/>
  <c r="D215" i="6" s="1"/>
  <c r="AD137" i="6"/>
  <c r="G303" i="6"/>
  <c r="Y62" i="6"/>
  <c r="I200" i="6"/>
  <c r="Y61" i="6"/>
  <c r="Z61" i="6" s="1"/>
  <c r="Z62" i="6" s="1"/>
  <c r="Z132" i="6"/>
  <c r="E196" i="6"/>
  <c r="G129" i="7"/>
  <c r="J180" i="7"/>
  <c r="E202" i="6"/>
  <c r="Z136" i="6"/>
  <c r="Z137" i="6" s="1"/>
  <c r="I181" i="7"/>
  <c r="D130" i="7"/>
  <c r="O69" i="6"/>
  <c r="I102" i="6"/>
  <c r="D200" i="6"/>
  <c r="Y45" i="6"/>
  <c r="F112" i="6"/>
  <c r="F102" i="6"/>
  <c r="C104" i="6" s="1"/>
  <c r="X51" i="6"/>
  <c r="X66" i="6"/>
  <c r="Y66" i="6" s="1"/>
  <c r="Z65" i="6" s="1"/>
  <c r="Z66" i="6" s="1"/>
  <c r="C8" i="40"/>
  <c r="C10" i="40" s="1"/>
  <c r="C16" i="40" s="1"/>
  <c r="D10" i="39"/>
  <c r="D16" i="39" s="1"/>
  <c r="G120" i="6"/>
  <c r="G130" i="6"/>
  <c r="C226" i="6"/>
  <c r="D271" i="6" s="1"/>
  <c r="D74" i="7" s="1"/>
  <c r="K303" i="6"/>
  <c r="E134" i="6"/>
  <c r="AC137" i="6"/>
  <c r="I120" i="6"/>
  <c r="I130" i="6"/>
  <c r="Y49" i="6"/>
  <c r="X132" i="6"/>
  <c r="L132" i="6" s="1"/>
  <c r="X131" i="6"/>
  <c r="L131" i="6" s="1"/>
  <c r="G130" i="7"/>
  <c r="J181" i="7"/>
  <c r="D213" i="6" l="1"/>
  <c r="AA132" i="6"/>
  <c r="AA133" i="6" s="1"/>
  <c r="AA131" i="6"/>
  <c r="D212" i="6"/>
  <c r="C211" i="6"/>
  <c r="K138" i="6"/>
  <c r="C219" i="6" s="1"/>
  <c r="C230" i="6" s="1"/>
  <c r="C352" i="6"/>
  <c r="H130" i="6"/>
  <c r="H120" i="6"/>
  <c r="I303" i="6"/>
  <c r="F130" i="6"/>
  <c r="F120" i="6"/>
  <c r="C122" i="6" s="1"/>
  <c r="C139" i="6" s="1"/>
  <c r="J120" i="6"/>
  <c r="J130" i="6"/>
  <c r="C353" i="6"/>
  <c r="D228" i="6"/>
  <c r="I138" i="6"/>
  <c r="I204" i="6" s="1"/>
  <c r="I194" i="6"/>
  <c r="Z45" i="6"/>
  <c r="Z49" i="6" s="1"/>
  <c r="E302" i="6"/>
  <c r="E204" i="6"/>
  <c r="D120" i="6"/>
  <c r="D130" i="6"/>
  <c r="D303" i="6"/>
  <c r="C312" i="6" s="1"/>
  <c r="J303" i="6"/>
  <c r="G194" i="6"/>
  <c r="G138" i="6"/>
  <c r="G204" i="6" s="1"/>
  <c r="AD133" i="6"/>
  <c r="L120" i="6"/>
  <c r="L130" i="6"/>
  <c r="E303" i="6"/>
  <c r="G131" i="7"/>
  <c r="Y69" i="6"/>
  <c r="Z68" i="6" s="1"/>
  <c r="Z69" i="6" s="1"/>
  <c r="D226" i="6"/>
  <c r="L303" i="6"/>
  <c r="C138" i="6"/>
  <c r="C204" i="6" s="1"/>
  <c r="C194" i="6"/>
  <c r="D227" i="6"/>
  <c r="F272" i="6"/>
  <c r="F75" i="7" s="1"/>
  <c r="D136" i="7"/>
  <c r="D131" i="7"/>
  <c r="Z133" i="6"/>
  <c r="F303" i="6"/>
  <c r="X69" i="6"/>
  <c r="D135" i="7"/>
  <c r="E317" i="6" l="1"/>
  <c r="C20" i="41"/>
  <c r="C20" i="7"/>
  <c r="C197" i="6"/>
  <c r="I302" i="6"/>
  <c r="I304" i="6" s="1"/>
  <c r="I308" i="6" s="1"/>
  <c r="D194" i="6"/>
  <c r="D138" i="6"/>
  <c r="D204" i="6" s="1"/>
  <c r="F138" i="6"/>
  <c r="F204" i="6" s="1"/>
  <c r="F194" i="6"/>
  <c r="C222" i="6"/>
  <c r="D267" i="6" s="1"/>
  <c r="D70" i="7" s="1"/>
  <c r="K302" i="6"/>
  <c r="H194" i="6"/>
  <c r="H138" i="6"/>
  <c r="H204" i="6" s="1"/>
  <c r="D223" i="6"/>
  <c r="F268" i="6" s="1"/>
  <c r="F71" i="7" s="1"/>
  <c r="D211" i="6"/>
  <c r="L138" i="6"/>
  <c r="D219" i="6" s="1"/>
  <c r="D230" i="6" s="1"/>
  <c r="D137" i="7"/>
  <c r="G302" i="6"/>
  <c r="F273" i="6"/>
  <c r="F76" i="7" s="1"/>
  <c r="C21" i="7"/>
  <c r="C21" i="41"/>
  <c r="C354" i="6"/>
  <c r="E304" i="6"/>
  <c r="E308" i="6" s="1"/>
  <c r="E307" i="6"/>
  <c r="J138" i="6"/>
  <c r="J204" i="6" s="1"/>
  <c r="J194" i="6"/>
  <c r="D224" i="6"/>
  <c r="F269" i="6"/>
  <c r="F72" i="7" s="1"/>
  <c r="L302" i="6" l="1"/>
  <c r="D222" i="6"/>
  <c r="C20" i="38"/>
  <c r="G304" i="6"/>
  <c r="G308" i="6" s="1"/>
  <c r="H302" i="6"/>
  <c r="D197" i="6"/>
  <c r="C233" i="6"/>
  <c r="K304" i="6"/>
  <c r="K308" i="6" s="1"/>
  <c r="J302" i="6"/>
  <c r="D18" i="36"/>
  <c r="D19" i="36" s="1"/>
  <c r="D21" i="36" s="1"/>
  <c r="D9" i="38" s="1"/>
  <c r="D18" i="39"/>
  <c r="D19" i="39" s="1"/>
  <c r="D21" i="39" s="1"/>
  <c r="D9" i="7" s="1"/>
  <c r="D10" i="7" s="1"/>
  <c r="C18" i="40"/>
  <c r="C19" i="40" s="1"/>
  <c r="C21" i="40" s="1"/>
  <c r="C9" i="41" s="1"/>
  <c r="C18" i="39"/>
  <c r="C19" i="39" s="1"/>
  <c r="C21" i="39" s="1"/>
  <c r="C9" i="7" s="1"/>
  <c r="C10" i="7" s="1"/>
  <c r="C18" i="36"/>
  <c r="C19" i="36" s="1"/>
  <c r="C21" i="36" s="1"/>
  <c r="C9" i="38" s="1"/>
  <c r="C10" i="38" s="1"/>
  <c r="I307" i="6"/>
  <c r="C21" i="38"/>
  <c r="F302" i="6"/>
  <c r="C198" i="6"/>
  <c r="C251" i="6" s="1"/>
  <c r="C54" i="7" s="1"/>
  <c r="C250" i="6"/>
  <c r="C53" i="7" s="1"/>
  <c r="C302" i="6"/>
  <c r="C24" i="38" l="1"/>
  <c r="C24" i="7"/>
  <c r="C25" i="7"/>
  <c r="H304" i="6"/>
  <c r="H308" i="6" s="1"/>
  <c r="C304" i="6"/>
  <c r="C308" i="6" s="1"/>
  <c r="D198" i="6"/>
  <c r="D251" i="6" s="1"/>
  <c r="D54" i="7" s="1"/>
  <c r="D250" i="6"/>
  <c r="D53" i="7" s="1"/>
  <c r="K307" i="6"/>
  <c r="J304" i="6"/>
  <c r="J308" i="6" s="1"/>
  <c r="F304" i="6"/>
  <c r="F308" i="6" s="1"/>
  <c r="D25" i="7"/>
  <c r="D26" i="7" s="1"/>
  <c r="E8" i="7"/>
  <c r="D24" i="7"/>
  <c r="D234" i="6"/>
  <c r="D235" i="6"/>
  <c r="G307" i="6"/>
  <c r="C25" i="38"/>
  <c r="L304" i="6"/>
  <c r="L308" i="6" s="1"/>
  <c r="J307" i="6" l="1"/>
  <c r="H307" i="6"/>
  <c r="C322" i="6"/>
  <c r="C255" i="6"/>
  <c r="C58" i="7" s="1"/>
  <c r="G255" i="6"/>
  <c r="G58" i="7" s="1"/>
  <c r="H255" i="6"/>
  <c r="H58" i="7" s="1"/>
  <c r="C271" i="6"/>
  <c r="C74" i="7" s="1"/>
  <c r="I255" i="6"/>
  <c r="E246" i="6"/>
  <c r="E49" i="7" s="1"/>
  <c r="J255" i="6"/>
  <c r="J58" i="7" s="1"/>
  <c r="E256" i="6"/>
  <c r="E59" i="7" s="1"/>
  <c r="F255" i="6"/>
  <c r="F58" i="7" s="1"/>
  <c r="E247" i="6"/>
  <c r="E50" i="7" s="1"/>
  <c r="E257" i="6"/>
  <c r="E60" i="7" s="1"/>
  <c r="D255" i="6"/>
  <c r="D58" i="7" s="1"/>
  <c r="C275" i="6"/>
  <c r="C78" i="7" s="1"/>
  <c r="I245" i="6"/>
  <c r="E273" i="6"/>
  <c r="E76" i="7" s="1"/>
  <c r="C259" i="6"/>
  <c r="C62" i="7" s="1"/>
  <c r="E272" i="6"/>
  <c r="E75" i="7" s="1"/>
  <c r="G259" i="6"/>
  <c r="G62" i="7" s="1"/>
  <c r="G245" i="6"/>
  <c r="G48" i="7" s="1"/>
  <c r="I259" i="6"/>
  <c r="I62" i="7" s="1"/>
  <c r="C249" i="6"/>
  <c r="C52" i="7" s="1"/>
  <c r="E259" i="6"/>
  <c r="E62" i="7" s="1"/>
  <c r="E269" i="6"/>
  <c r="E72" i="7" s="1"/>
  <c r="F259" i="6"/>
  <c r="F62" i="7" s="1"/>
  <c r="E275" i="6"/>
  <c r="E78" i="7" s="1"/>
  <c r="F245" i="6"/>
  <c r="F48" i="7" s="1"/>
  <c r="H259" i="6"/>
  <c r="H62" i="7" s="1"/>
  <c r="C267" i="6"/>
  <c r="C70" i="7" s="1"/>
  <c r="J259" i="6"/>
  <c r="J62" i="7" s="1"/>
  <c r="D259" i="6"/>
  <c r="D62" i="7" s="1"/>
  <c r="H245" i="6"/>
  <c r="H48" i="7" s="1"/>
  <c r="E268" i="6"/>
  <c r="E71" i="7" s="1"/>
  <c r="D249" i="6"/>
  <c r="D52" i="7" s="1"/>
  <c r="J245" i="6"/>
  <c r="J48" i="7" s="1"/>
  <c r="D302" i="6"/>
  <c r="C26" i="7"/>
  <c r="D8" i="38"/>
  <c r="E10" i="7"/>
  <c r="L307" i="6"/>
  <c r="C26" i="38"/>
  <c r="F307" i="6"/>
  <c r="C307" i="6"/>
  <c r="D304" i="6" l="1"/>
  <c r="D308" i="6" s="1"/>
  <c r="C311" i="6"/>
  <c r="C8" i="41"/>
  <c r="C10" i="41" s="1"/>
  <c r="D24" i="38"/>
  <c r="D10" i="38"/>
  <c r="E8" i="38" s="1"/>
  <c r="D25" i="38"/>
  <c r="H329" i="6"/>
  <c r="C328" i="6"/>
  <c r="G328" i="6"/>
  <c r="F328" i="6"/>
  <c r="G329" i="6"/>
  <c r="G330" i="6" s="1"/>
  <c r="L329" i="6"/>
  <c r="K329" i="6"/>
  <c r="E329" i="6"/>
  <c r="H328" i="6"/>
  <c r="E328" i="6"/>
  <c r="F329" i="6"/>
  <c r="F330" i="6" s="1"/>
  <c r="C329" i="6"/>
  <c r="D329" i="6"/>
  <c r="L328" i="6"/>
  <c r="K328" i="6"/>
  <c r="D328" i="6"/>
  <c r="K247" i="6"/>
  <c r="K50" i="7" s="1"/>
  <c r="I48" i="7"/>
  <c r="I58" i="7"/>
  <c r="K257" i="6"/>
  <c r="K60" i="7" s="1"/>
  <c r="C24" i="41" l="1"/>
  <c r="C25" i="41"/>
  <c r="C330" i="6"/>
  <c r="J329" i="6"/>
  <c r="J330" i="6" s="1"/>
  <c r="J328" i="6"/>
  <c r="C316" i="6"/>
  <c r="E316" i="6"/>
  <c r="C313" i="6"/>
  <c r="C317" i="6" s="1"/>
  <c r="I329" i="6"/>
  <c r="C333" i="6" s="1"/>
  <c r="H330" i="6"/>
  <c r="D330" i="6"/>
  <c r="E330" i="6"/>
  <c r="D26" i="38"/>
  <c r="D307" i="6"/>
  <c r="K330" i="6"/>
  <c r="D8" i="41"/>
  <c r="D10" i="41" s="1"/>
  <c r="E10" i="38"/>
  <c r="E25" i="38"/>
  <c r="E26" i="38" s="1"/>
  <c r="E24" i="38"/>
  <c r="I328" i="6"/>
  <c r="C332" i="6" s="1"/>
  <c r="L330" i="6"/>
  <c r="C29" i="38"/>
  <c r="C334" i="6" l="1"/>
  <c r="C32" i="38"/>
  <c r="C30" i="38"/>
  <c r="E8" i="41"/>
  <c r="E10" i="41" s="1"/>
  <c r="D25" i="41"/>
  <c r="D26" i="41" s="1"/>
  <c r="D24" i="41"/>
  <c r="I330" i="6"/>
  <c r="C26" i="41"/>
  <c r="L317" i="6"/>
  <c r="L316" i="6"/>
  <c r="E25" i="41" l="1"/>
  <c r="E26" i="41" s="1"/>
  <c r="C32" i="41" s="1"/>
  <c r="E24" i="41"/>
  <c r="C29" i="41" s="1"/>
  <c r="C323" i="6"/>
  <c r="E16" i="7"/>
  <c r="E24" i="7" s="1"/>
  <c r="C324" i="6"/>
  <c r="E17" i="7"/>
  <c r="E25" i="7" s="1"/>
  <c r="C30" i="41"/>
  <c r="C203" i="7" l="1"/>
  <c r="C141" i="7"/>
  <c r="C29" i="7"/>
  <c r="C339" i="6"/>
  <c r="K339" i="6"/>
  <c r="E339" i="6"/>
  <c r="L339" i="6"/>
  <c r="L340" i="6" s="1"/>
  <c r="F339" i="6"/>
  <c r="F340" i="6" s="1"/>
  <c r="G339" i="6"/>
  <c r="I339" i="6"/>
  <c r="H339" i="6"/>
  <c r="J339" i="6"/>
  <c r="J340" i="6" s="1"/>
  <c r="D339" i="6"/>
  <c r="E26" i="7"/>
  <c r="C142" i="7"/>
  <c r="C204" i="7"/>
  <c r="C205" i="7" s="1"/>
  <c r="C30" i="7"/>
  <c r="L338" i="6"/>
  <c r="K338" i="6"/>
  <c r="F338" i="6"/>
  <c r="C338" i="6"/>
  <c r="D338" i="6"/>
  <c r="E338" i="6"/>
  <c r="I338" i="6"/>
  <c r="G338" i="6"/>
  <c r="J338" i="6"/>
  <c r="H338" i="6"/>
  <c r="D340" i="6" l="1"/>
  <c r="K340" i="6"/>
  <c r="C342" i="6"/>
  <c r="C340" i="6"/>
  <c r="C343" i="6"/>
  <c r="C344" i="6" s="1"/>
  <c r="C346" i="6" s="1"/>
  <c r="E340" i="6"/>
  <c r="H340" i="6"/>
  <c r="I340" i="6"/>
  <c r="C143" i="7"/>
  <c r="C37" i="7"/>
  <c r="C32" i="7"/>
  <c r="G340" i="6"/>
  <c r="D93" i="7" l="1"/>
  <c r="E112" i="7"/>
  <c r="E90" i="7"/>
  <c r="C94" i="7"/>
  <c r="F89" i="7"/>
  <c r="E109" i="7"/>
  <c r="I96" i="7"/>
  <c r="H89" i="7"/>
  <c r="F96" i="7"/>
  <c r="O65" i="7"/>
  <c r="E98" i="7"/>
  <c r="E113" i="7"/>
  <c r="C111" i="7"/>
  <c r="C96" i="7"/>
  <c r="E108" i="7"/>
  <c r="G89" i="7"/>
  <c r="G96" i="7"/>
  <c r="D96" i="7"/>
  <c r="D94" i="7"/>
  <c r="E97" i="7"/>
  <c r="C107" i="7"/>
  <c r="I89" i="7"/>
  <c r="C36" i="7"/>
  <c r="C38" i="7" s="1"/>
  <c r="C93" i="7"/>
  <c r="H96" i="7"/>
  <c r="E91" i="7"/>
  <c r="C121" i="7" l="1"/>
  <c r="G121" i="7"/>
  <c r="H121" i="7"/>
  <c r="J89" i="7"/>
  <c r="I121" i="7"/>
  <c r="C122" i="7"/>
  <c r="C123" i="7" s="1"/>
  <c r="C129" i="7"/>
  <c r="C130" i="7"/>
  <c r="F121" i="7"/>
  <c r="E122" i="7"/>
  <c r="E121" i="7"/>
  <c r="J96" i="7"/>
  <c r="I122" i="7"/>
  <c r="I123" i="7" s="1"/>
  <c r="D122" i="7"/>
  <c r="D123" i="7" s="1"/>
  <c r="F130" i="7"/>
  <c r="F129" i="7"/>
  <c r="H122" i="7"/>
  <c r="H123" i="7" s="1"/>
  <c r="G122" i="7"/>
  <c r="G123" i="7" s="1"/>
  <c r="F122" i="7"/>
  <c r="F123" i="7" s="1"/>
  <c r="D121" i="7"/>
  <c r="C131" i="7" l="1"/>
  <c r="J121" i="7"/>
  <c r="C135" i="7" s="1"/>
  <c r="E135" i="7" s="1"/>
  <c r="C146" i="7" s="1"/>
  <c r="E146" i="7" s="1"/>
  <c r="J122" i="7"/>
  <c r="J123" i="7" s="1"/>
  <c r="E123" i="7"/>
  <c r="F131" i="7"/>
  <c r="I161" i="7" l="1"/>
  <c r="I193" i="7" s="1"/>
  <c r="F161" i="7"/>
  <c r="F193" i="7" s="1"/>
  <c r="E162" i="7"/>
  <c r="E193" i="7" s="1"/>
  <c r="C165" i="7"/>
  <c r="E163" i="7"/>
  <c r="D166" i="7"/>
  <c r="G161" i="7"/>
  <c r="G193" i="7" s="1"/>
  <c r="E180" i="7"/>
  <c r="L193" i="7" s="1"/>
  <c r="D165" i="7"/>
  <c r="E181" i="7"/>
  <c r="H161" i="7"/>
  <c r="H193" i="7" s="1"/>
  <c r="C179" i="7"/>
  <c r="K193" i="7" s="1"/>
  <c r="C166" i="7"/>
  <c r="J161" i="7"/>
  <c r="J193" i="7" s="1"/>
  <c r="C136" i="7"/>
  <c r="C137" i="7" l="1"/>
  <c r="E137" i="7" s="1"/>
  <c r="C148" i="7" s="1"/>
  <c r="E136" i="7"/>
  <c r="C147" i="7" s="1"/>
  <c r="E147" i="7" s="1"/>
  <c r="C193" i="7"/>
  <c r="C197" i="7" s="1"/>
  <c r="C208" i="7" s="1"/>
  <c r="E208" i="7" s="1"/>
  <c r="D193" i="7"/>
  <c r="G168" i="7" l="1"/>
  <c r="G194" i="7" s="1"/>
  <c r="G195" i="7" s="1"/>
  <c r="E184" i="7"/>
  <c r="F168" i="7"/>
  <c r="F194" i="7" s="1"/>
  <c r="F195" i="7" s="1"/>
  <c r="C168" i="7"/>
  <c r="C194" i="7" s="1"/>
  <c r="H168" i="7"/>
  <c r="H194" i="7" s="1"/>
  <c r="H195" i="7" s="1"/>
  <c r="E169" i="7"/>
  <c r="E194" i="7" s="1"/>
  <c r="E195" i="7" s="1"/>
  <c r="I168" i="7"/>
  <c r="I194" i="7" s="1"/>
  <c r="I195" i="7" s="1"/>
  <c r="E185" i="7"/>
  <c r="C183" i="7"/>
  <c r="K194" i="7" s="1"/>
  <c r="K195" i="7" s="1"/>
  <c r="E170" i="7"/>
  <c r="D168" i="7"/>
  <c r="D194" i="7" s="1"/>
  <c r="D195" i="7" s="1"/>
  <c r="J168" i="7"/>
  <c r="J194" i="7" s="1"/>
  <c r="J195" i="7" s="1"/>
  <c r="C195" i="7" l="1"/>
  <c r="L194" i="7"/>
  <c r="L195" i="7" s="1"/>
  <c r="C198" i="7" l="1"/>
  <c r="C199" i="7" l="1"/>
  <c r="C210" i="7" s="1"/>
  <c r="E210" i="7" s="1"/>
  <c r="C209" i="7"/>
  <c r="E209"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ogdes, Thomas C.</author>
  </authors>
  <commentList>
    <comment ref="L102" authorId="0" shapeId="0" xr:uid="{00000000-0006-0000-0000-000001000000}">
      <text>
        <r>
          <rPr>
            <b/>
            <sz val="9"/>
            <color indexed="81"/>
            <rFont val="Tahoma"/>
            <family val="2"/>
          </rPr>
          <t>Vogdes, Thomas C.:</t>
        </r>
        <r>
          <rPr>
            <sz val="9"/>
            <color indexed="81"/>
            <rFont val="Tahoma"/>
            <family val="2"/>
          </rPr>
          <t xml:space="preserve">
updated for completeness but transmission not used.</t>
        </r>
      </text>
    </comment>
  </commentList>
</comments>
</file>

<file path=xl/sharedStrings.xml><?xml version="1.0" encoding="utf-8"?>
<sst xmlns="http://schemas.openxmlformats.org/spreadsheetml/2006/main" count="1078" uniqueCount="413">
  <si>
    <t>RS</t>
  </si>
  <si>
    <t>RHS</t>
  </si>
  <si>
    <t>RLM</t>
  </si>
  <si>
    <t>WH</t>
  </si>
  <si>
    <t>WHS</t>
  </si>
  <si>
    <t>GLP</t>
  </si>
  <si>
    <t>HS</t>
  </si>
  <si>
    <t>January</t>
  </si>
  <si>
    <t>February</t>
  </si>
  <si>
    <t>March</t>
  </si>
  <si>
    <t>April</t>
  </si>
  <si>
    <t>May</t>
  </si>
  <si>
    <t>June</t>
  </si>
  <si>
    <t>July</t>
  </si>
  <si>
    <t>August</t>
  </si>
  <si>
    <t>September</t>
  </si>
  <si>
    <t>October</t>
  </si>
  <si>
    <t>November</t>
  </si>
  <si>
    <t>December</t>
  </si>
  <si>
    <t>Total</t>
  </si>
  <si>
    <t>On-Peak</t>
  </si>
  <si>
    <t>Off-Peak</t>
  </si>
  <si>
    <t>Annual</t>
  </si>
  <si>
    <t>Summer - all hrs</t>
  </si>
  <si>
    <t>Winter - all hrs</t>
  </si>
  <si>
    <t>Gen Obl - MW</t>
  </si>
  <si>
    <t>Trans Obl - MW</t>
  </si>
  <si>
    <t>Assumptions:</t>
  </si>
  <si>
    <t>Gen Cost</t>
  </si>
  <si>
    <t>Trans cost</t>
  </si>
  <si>
    <t>per MW-yr</t>
  </si>
  <si>
    <t>PLUS:</t>
  </si>
  <si>
    <t>DEMAND RATES</t>
  </si>
  <si>
    <t>Usage patterns =</t>
  </si>
  <si>
    <t>Gen Cost =</t>
  </si>
  <si>
    <t>Trans cost =</t>
  </si>
  <si>
    <t>LPL-S</t>
  </si>
  <si>
    <t>PSAL</t>
  </si>
  <si>
    <t>BPL</t>
  </si>
  <si>
    <t>Forwards Prices - Energy Only @ bulk system</t>
  </si>
  <si>
    <t>in $/MWh</t>
  </si>
  <si>
    <t>NON-DEMAND RATES</t>
  </si>
  <si>
    <t>Losses</t>
  </si>
  <si>
    <t xml:space="preserve"> -- Other Analysis --</t>
  </si>
  <si>
    <t>per MWh at customer (per customer metered MWh)</t>
  </si>
  <si>
    <t>Obligations =</t>
  </si>
  <si>
    <t>Losses =</t>
  </si>
  <si>
    <t>summer</t>
  </si>
  <si>
    <t>winter</t>
  </si>
  <si>
    <t>all months</t>
  </si>
  <si>
    <t>Profile Meter Data</t>
  </si>
  <si>
    <t>per kW of G obl /month</t>
  </si>
  <si>
    <t>per kW of T obl /month</t>
  </si>
  <si>
    <t>Summer</t>
  </si>
  <si>
    <t>Winter</t>
  </si>
  <si>
    <t>Total Costs - in $1000</t>
  </si>
  <si>
    <t>% of Annual Total $</t>
  </si>
  <si>
    <t>% of Annual Total $ by Rate</t>
  </si>
  <si>
    <t>Total Costs by Rate - in $1000</t>
  </si>
  <si>
    <t>Grand Total Cost in $1000 =</t>
  </si>
  <si>
    <t>On-Peak periods defined as the 16 hr PJM Trading period, adj for NERC holidays</t>
  </si>
  <si>
    <t>winter MWh =</t>
  </si>
  <si>
    <t>summer MWh =</t>
  </si>
  <si>
    <t>PJM Time Periods =</t>
  </si>
  <si>
    <t>Table #1</t>
  </si>
  <si>
    <t>Table #2</t>
  </si>
  <si>
    <t>Table #5</t>
  </si>
  <si>
    <t>Table #6</t>
  </si>
  <si>
    <t>Table #7</t>
  </si>
  <si>
    <t>Table #8</t>
  </si>
  <si>
    <t>Table #9</t>
  </si>
  <si>
    <t>Table #10</t>
  </si>
  <si>
    <t>Table #11</t>
  </si>
  <si>
    <t>Table #13</t>
  </si>
  <si>
    <t>Table #12</t>
  </si>
  <si>
    <t>Table #3</t>
  </si>
  <si>
    <t>Table #4</t>
  </si>
  <si>
    <t>in MW</t>
  </si>
  <si>
    <t>in MWh</t>
  </si>
  <si>
    <t>N/A</t>
  </si>
  <si>
    <t>PJM on pk</t>
  </si>
  <si>
    <t>PJM off pk</t>
  </si>
  <si>
    <t>in $1000</t>
  </si>
  <si>
    <t>System Total</t>
  </si>
  <si>
    <t>PSE&amp;G On pk</t>
  </si>
  <si>
    <t>PSE&amp;G Off pk</t>
  </si>
  <si>
    <t>Annual Average</t>
  </si>
  <si>
    <t>System Average</t>
  </si>
  <si>
    <t>includes energy, G&amp;T obligations, and Ancillary Services - adjusted to billing time periods</t>
  </si>
  <si>
    <t>includes energy and Ancillary Services, G&amp;T obligations charged separately - adjusted to billing time periods</t>
  </si>
  <si>
    <t>PSE&amp;G Billing time periods =</t>
  </si>
  <si>
    <t>Adjusted to Billing Time Periods</t>
  </si>
  <si>
    <t>Table #14</t>
  </si>
  <si>
    <t>Table #15</t>
  </si>
  <si>
    <t xml:space="preserve"> PJM trading time periods - 7 AM to 11 PM weekdays, local time, x NERC </t>
  </si>
  <si>
    <t xml:space="preserve"> as per specific rate schedule</t>
  </si>
  <si>
    <t xml:space="preserve">   --- Other Analysis ---</t>
  </si>
  <si>
    <t xml:space="preserve">     holidays - New Year's, Memorial, 4th of July, Labor Day, Thanksgiving &amp; Christmas</t>
  </si>
  <si>
    <t>$/MW/day</t>
  </si>
  <si>
    <t>per kW/yr</t>
  </si>
  <si>
    <t xml:space="preserve">Resulting average generation capacity cost = </t>
  </si>
  <si>
    <t>Transmission Cost</t>
  </si>
  <si>
    <t>Generation Capacity cost</t>
  </si>
  <si>
    <t># of summer days =</t>
  </si>
  <si>
    <t># of winter days =</t>
  </si>
  <si>
    <t># of summer months =</t>
  </si>
  <si>
    <t># of winter months =</t>
  </si>
  <si>
    <t>annual  &gt;&gt;</t>
  </si>
  <si>
    <t>ALL RATES</t>
  </si>
  <si>
    <t>Annual - including T&amp;G Obl $</t>
  </si>
  <si>
    <t># of Months and Days used in this analysis</t>
  </si>
  <si>
    <t>total # months =</t>
  </si>
  <si>
    <t>Annual -all hrs</t>
  </si>
  <si>
    <t>Annual - all hrs</t>
  </si>
  <si>
    <t>Annual - all hrs per MWh only</t>
  </si>
  <si>
    <t>Analysis time period =</t>
  </si>
  <si>
    <t>summer months</t>
  </si>
  <si>
    <t>winter months</t>
  </si>
  <si>
    <t>Transmission Obl - all months</t>
  </si>
  <si>
    <t>on-peak</t>
  </si>
  <si>
    <t>off-peak</t>
  </si>
  <si>
    <t>Note: Obligation $ included in On pk costs</t>
  </si>
  <si>
    <t>Multiplier</t>
  </si>
  <si>
    <t>Total Rate Revenue - in $1000</t>
  </si>
  <si>
    <t>Total Supplier Payment - in $1000</t>
  </si>
  <si>
    <t>Assumed Winning Bid Price =</t>
  </si>
  <si>
    <t>Payment Ratio - Winter =</t>
  </si>
  <si>
    <t>Payment Ratio - Summer =</t>
  </si>
  <si>
    <t>Table #16</t>
  </si>
  <si>
    <t>% Usage During PJM On-Peak Period</t>
  </si>
  <si>
    <t>% Usage During PSE&amp;G On-Peak Billing Period</t>
  </si>
  <si>
    <t>Class Usage @ customer</t>
  </si>
  <si>
    <t>Summary of Average BGS Energy Only Costs @ customer - PJM Time Periods</t>
  </si>
  <si>
    <t>Summary of Average BGS Energy Only Unit Costs @ customer - PSE&amp;G Time Periods</t>
  </si>
  <si>
    <t>Summary of BGS Unit Costs @ customer</t>
  </si>
  <si>
    <t>Summary of Total BGS Costs by Season</t>
  </si>
  <si>
    <t>Ratio to All-In Cost &gt;&gt;&gt;</t>
  </si>
  <si>
    <t>Energy Costs =</t>
  </si>
  <si>
    <t>Summary of Average BGS Energy Only Unit Costs @ customer - PJM Time Periods</t>
  </si>
  <si>
    <t>Summary of Obligation Costs Expressed as $/MWh @ customer (for non-demand rates only)</t>
  </si>
  <si>
    <t>All-In Average cost @ customer =</t>
  </si>
  <si>
    <t>per MWh</t>
  </si>
  <si>
    <t>per MWh @  bulk system</t>
  </si>
  <si>
    <t>MWhs in PJM time periods</t>
  </si>
  <si>
    <t>MWhs in PSE&amp;G time periods</t>
  </si>
  <si>
    <t>Difference in MWhs</t>
  </si>
  <si>
    <t>(PJM - PSE&amp;G)</t>
  </si>
  <si>
    <t>Check on total $ recovered</t>
  </si>
  <si>
    <t>PSE&amp;G time periods</t>
  </si>
  <si>
    <t>PJM time periods (Table #8)</t>
  </si>
  <si>
    <t>summer =</t>
  </si>
  <si>
    <t>winter =</t>
  </si>
  <si>
    <t xml:space="preserve">Generation Obl -                </t>
  </si>
  <si>
    <t>per annual MWh</t>
  </si>
  <si>
    <t>recovery per summer MWh</t>
  </si>
  <si>
    <t>recovery per winter MWh</t>
  </si>
  <si>
    <t xml:space="preserve">For RLM, per </t>
  </si>
  <si>
    <t>on-peak kWh only</t>
  </si>
  <si>
    <t>Generation &amp; Transmission Obligations and Costs and Other Adjustments</t>
  </si>
  <si>
    <t>Block 2 (&gt;600 kWh/m)</t>
  </si>
  <si>
    <t>Block 1 (0-600 kWh/m)</t>
  </si>
  <si>
    <t>¢/kWh</t>
  </si>
  <si>
    <t>Block 1</t>
  </si>
  <si>
    <t>Block 2</t>
  </si>
  <si>
    <t>All usage Multiplier</t>
  </si>
  <si>
    <t>for Block 1 (0-600 kWh/m) usage</t>
  </si>
  <si>
    <t>for Block 2 (&gt;600 kWh/m) usage</t>
  </si>
  <si>
    <t>Use weighted average</t>
  </si>
  <si>
    <t>for all streetlighting =</t>
  </si>
  <si>
    <t>Total Summer</t>
  </si>
  <si>
    <t>Total Winter</t>
  </si>
  <si>
    <t>Grand Total</t>
  </si>
  <si>
    <t>Constant (in $/MWh)</t>
  </si>
  <si>
    <t>% usage during Off-Peak period</t>
  </si>
  <si>
    <t xml:space="preserve"> based on Forwards @ PJM West - corrected for congestion</t>
  </si>
  <si>
    <t>LMP ratio</t>
  </si>
  <si>
    <t>Resulting</t>
  </si>
  <si>
    <t>Off/On Pk</t>
  </si>
  <si>
    <t>Zone to Western Hub Basis Differential</t>
  </si>
  <si>
    <t>year round =</t>
  </si>
  <si>
    <t xml:space="preserve">/MW day </t>
  </si>
  <si>
    <t>Difference ( in $1000) =</t>
  </si>
  <si>
    <t>rounded to 4 decimal places</t>
  </si>
  <si>
    <t>Note: Minor differences in totals are due to rounding of Bid Factors and Payment Factors</t>
  </si>
  <si>
    <t>Required summer inversion =</t>
  </si>
  <si>
    <t>Block 2  (&gt;600 kWh/m)</t>
  </si>
  <si>
    <t>% usage in Summer Blocks</t>
  </si>
  <si>
    <t>(same as 2003/2004 BGS blocking inversion)</t>
  </si>
  <si>
    <t>Usage by season - PSE&amp;G periods</t>
  </si>
  <si>
    <t>Usage by season/period - PJM periods</t>
  </si>
  <si>
    <t>in MWhs</t>
  </si>
  <si>
    <t>Total on-peak</t>
  </si>
  <si>
    <t>Total off-peak</t>
  </si>
  <si>
    <t>%</t>
  </si>
  <si>
    <t>kWh</t>
  </si>
  <si>
    <t>% of</t>
  </si>
  <si>
    <t>Gen Obl</t>
  </si>
  <si>
    <t>Trans Obl</t>
  </si>
  <si>
    <t>Adj for PLS</t>
  </si>
  <si>
    <t>from Table #14 of the bid factor spreadsheet ---</t>
  </si>
  <si>
    <t>NON-DEMAND RATES -----------------------------------------------------------------------------------------------------------------------------------------------------------------------</t>
  </si>
  <si>
    <t>DEMAND RATES --------------------------------------------------------------------------------------------------------------------------------------------------------------------------------</t>
  </si>
  <si>
    <t>line #</t>
  </si>
  <si>
    <t>Notes:</t>
  </si>
  <si>
    <t>Winning Bid - in $/MWh</t>
  </si>
  <si>
    <t>from then current Bid</t>
  </si>
  <si>
    <t>Payment Factors</t>
  </si>
  <si>
    <t xml:space="preserve">                           Summer</t>
  </si>
  <si>
    <t xml:space="preserve">                           Winter</t>
  </si>
  <si>
    <t xml:space="preserve">                           Summer MWh</t>
  </si>
  <si>
    <t xml:space="preserve">                           Winter MWh</t>
  </si>
  <si>
    <t xml:space="preserve">                           Total</t>
  </si>
  <si>
    <t>= sum(line 10) / [ (6) + (7)]</t>
  </si>
  <si>
    <t xml:space="preserve">   &lt;&lt;&lt; used in calculation of</t>
  </si>
  <si>
    <t xml:space="preserve">           Customer Rates</t>
  </si>
  <si>
    <t xml:space="preserve">                Total weighted average</t>
  </si>
  <si>
    <t>Difference =</t>
  </si>
  <si>
    <t>Total Payment to Suppliers =</t>
  </si>
  <si>
    <t>= sum (line 10)</t>
  </si>
  <si>
    <t>= line (14) - line (15)</t>
  </si>
  <si>
    <t>= (13) * [(6)+(7)] / 1000</t>
  </si>
  <si>
    <t>Actual Billed Sales</t>
  </si>
  <si>
    <r>
      <t xml:space="preserve">Spreadsheet Error Checking - </t>
    </r>
    <r>
      <rPr>
        <i/>
        <sz val="10"/>
        <rFont val="Arial"/>
        <family val="2"/>
      </rPr>
      <t>Reconciliation of Customer Revenue and Supplier Payments, based on above data only</t>
    </r>
  </si>
  <si>
    <t>Differences - in $1000</t>
  </si>
  <si>
    <t xml:space="preserve">   rounded to 4 decimal places</t>
  </si>
  <si>
    <t xml:space="preserve">Note: These differences are due to rounding and seasonal differences in Bidder Payments (which are based on prior </t>
  </si>
  <si>
    <t xml:space="preserve">          wining bids and Seasonal Payment Factors) and current Rates (based on current seasonal market differentials)</t>
  </si>
  <si>
    <t>% difference</t>
  </si>
  <si>
    <t>Total Supplier Energy</t>
  </si>
  <si>
    <t>Table #17</t>
  </si>
  <si>
    <t xml:space="preserve"> Delivery losses from tariff, PJM losses based on 3 year average %</t>
  </si>
  <si>
    <t xml:space="preserve"> class totals in effect as of filing date</t>
  </si>
  <si>
    <t>in $/MWh, not including PJM losses</t>
  </si>
  <si>
    <t>(data rounded to nearest .01%)</t>
  </si>
  <si>
    <t>based on Forwards prices corrected for congestion &amp; all losses - PJM time periods</t>
  </si>
  <si>
    <t>based on Forwards prices corrected for congestion &amp; all losses</t>
  </si>
  <si>
    <t>based on Forwards prices corrected for congestion &amp; all losses - PSE&amp;G billing time periods</t>
  </si>
  <si>
    <r>
      <t>Reconciliation of amounts</t>
    </r>
    <r>
      <rPr>
        <i/>
        <sz val="10"/>
        <rFont val="Arial"/>
        <family val="2"/>
      </rPr>
      <t xml:space="preserve"> - in $1000</t>
    </r>
  </si>
  <si>
    <t>Weighted Average * Total MWh =</t>
  </si>
  <si>
    <t>Table A</t>
  </si>
  <si>
    <t>Table B</t>
  </si>
  <si>
    <t>Table C</t>
  </si>
  <si>
    <t>Table D</t>
  </si>
  <si>
    <r>
      <t xml:space="preserve">Revenue Recovery Calculations - </t>
    </r>
    <r>
      <rPr>
        <i/>
        <sz val="10"/>
        <rFont val="Arial"/>
        <family val="2"/>
      </rPr>
      <t>Reconciliation of seasonal Customer Revenue and Supplier Payments, based on actual anticipated revenues and payments</t>
    </r>
  </si>
  <si>
    <t>Total Preliminary Rate Revenue - in $1000</t>
  </si>
  <si>
    <t>Adjustment</t>
  </si>
  <si>
    <t>Factors</t>
  </si>
  <si>
    <t>includes energy, G&amp;T obligations, and Ancillary Services - adjusted to billing time periods &amp; adjustment to energy price</t>
  </si>
  <si>
    <t>includes energy and Ancillary Services, G&amp;T obligations charged separately - adjusted to billing time periods &amp; adjustment to energy price</t>
  </si>
  <si>
    <t xml:space="preserve">   rounded to 5 decimal places</t>
  </si>
  <si>
    <t>Energy $</t>
  </si>
  <si>
    <t>Obligation $</t>
  </si>
  <si>
    <t>Total $</t>
  </si>
  <si>
    <t>kWh Rate</t>
  </si>
  <si>
    <t>Table E</t>
  </si>
  <si>
    <r>
      <t>Spreadsheet Error Checking</t>
    </r>
    <r>
      <rPr>
        <i/>
        <sz val="10"/>
        <rFont val="Arial"/>
        <family val="2"/>
      </rPr>
      <t xml:space="preserve"> - Checking of seasonal Customer Revenue and Supplier Payments, based on final actual anticipated revenues and payments</t>
    </r>
  </si>
  <si>
    <r>
      <t xml:space="preserve">Preliminary Resulting BGS Rates (in cents per kWh) - </t>
    </r>
    <r>
      <rPr>
        <i/>
        <sz val="10"/>
        <rFont val="Arial"/>
        <family val="2"/>
      </rPr>
      <t>equal to bid factors times weighted average bid price</t>
    </r>
  </si>
  <si>
    <t>Table F</t>
  </si>
  <si>
    <t xml:space="preserve">   rounded to 3 decimal places</t>
  </si>
  <si>
    <t>= sum(line 8) / (6) - rounded to 3 decimal places</t>
  </si>
  <si>
    <t>= sum(line 9) / (7) - rounded to 3 decimal places</t>
  </si>
  <si>
    <t>Auction Results</t>
  </si>
  <si>
    <t xml:space="preserve">     Loss Factors =</t>
  </si>
  <si>
    <t xml:space="preserve">     Expansion Factor =</t>
  </si>
  <si>
    <t xml:space="preserve">     1 / Expansion Factor =</t>
  </si>
  <si>
    <t>per MWh at transmission nodes (per metered MWh at transmission node)</t>
  </si>
  <si>
    <r>
      <t>Ratio of BGS Unit Costs @ customer to All-In Average Cost @ transmission nodes -</t>
    </r>
    <r>
      <rPr>
        <i/>
        <sz val="10"/>
        <rFont val="Arial"/>
        <family val="2"/>
      </rPr>
      <t xml:space="preserve"> rounded to 3 decimal places, unit obligation $ rounded to 4 decimal places</t>
    </r>
  </si>
  <si>
    <t>@ transmission nodes</t>
  </si>
  <si>
    <r>
      <t xml:space="preserve">Applicable Customer Usage @ transmission nodes </t>
    </r>
    <r>
      <rPr>
        <b/>
        <i/>
        <sz val="10"/>
        <rFont val="Arial"/>
        <family val="2"/>
      </rPr>
      <t xml:space="preserve">- </t>
    </r>
    <r>
      <rPr>
        <i/>
        <sz val="10"/>
        <rFont val="Arial"/>
        <family val="2"/>
      </rPr>
      <t>in MWh</t>
    </r>
  </si>
  <si>
    <r>
      <t xml:space="preserve">Total Payment to Suppliers </t>
    </r>
    <r>
      <rPr>
        <i/>
        <sz val="10"/>
        <rFont val="Arial"/>
        <family val="2"/>
      </rPr>
      <t xml:space="preserve">- in $1000 </t>
    </r>
  </si>
  <si>
    <r>
      <t xml:space="preserve">Average Payment to Suppliers </t>
    </r>
    <r>
      <rPr>
        <i/>
        <sz val="10"/>
        <rFont val="Arial"/>
        <family val="2"/>
      </rPr>
      <t>- in $/MWh</t>
    </r>
  </si>
  <si>
    <t>Ratio of BGS Unit Costs @ customer to All-In Average Cost @ transmission nodes</t>
  </si>
  <si>
    <t>Note: $ reflect total payment</t>
  </si>
  <si>
    <t xml:space="preserve">      (includes all payments, including impact of PJM marginal losses)</t>
  </si>
  <si>
    <t xml:space="preserve">         If total $ were split on a per MWh basis (on transmission node MWhs):</t>
  </si>
  <si>
    <t>per MWh @ trans nodes</t>
  </si>
  <si>
    <t>(bid includes payments for all losses)</t>
  </si>
  <si>
    <t>from meter to transmission node (includes Delivery less mean hourly PJM marginal losses)</t>
  </si>
  <si>
    <t>from meter to bulk system (includes Delivery &amp; PJM EHV losses)</t>
  </si>
  <si>
    <t>from Table #17 of the current Bid Factor Spreadsheet</t>
  </si>
  <si>
    <t>All-In Average costs @ transmission nodes =</t>
  </si>
  <si>
    <t xml:space="preserve"> </t>
  </si>
  <si>
    <t>rounded to 3 decimal places, unit obligation $ rounded to 4 decimal places</t>
  </si>
  <si>
    <t>June - September (0-600)</t>
  </si>
  <si>
    <t>June - September (600+)</t>
  </si>
  <si>
    <t>Total Summer Usage</t>
  </si>
  <si>
    <t>Tranmsission Obligation</t>
  </si>
  <si>
    <t>Final Zonal RPM Scaling Factor</t>
  </si>
  <si>
    <r>
      <t xml:space="preserve">Final Resulting BGS Rates from Auctions (in cents per kWh) - </t>
    </r>
    <r>
      <rPr>
        <i/>
        <sz val="10"/>
        <rFont val="Arial"/>
        <family val="2"/>
      </rPr>
      <t>with preliminary kWh rates adjusted by the kWh Rate Adjustment Factor</t>
    </r>
  </si>
  <si>
    <t>annual</t>
  </si>
  <si>
    <t>Delivery Losses</t>
  </si>
  <si>
    <t>EHV Losses</t>
  </si>
  <si>
    <t>Source</t>
  </si>
  <si>
    <t>Loss Type</t>
  </si>
  <si>
    <t>Percentage</t>
  </si>
  <si>
    <t>PJM</t>
  </si>
  <si>
    <t>NERA</t>
  </si>
  <si>
    <t>Marginal Loss Deration Factor</t>
  </si>
  <si>
    <t>Marginal Loss Factor</t>
  </si>
  <si>
    <t>LPL-S &gt; 500 kW PLS</t>
  </si>
  <si>
    <t>&lt; 500 kW</t>
  </si>
  <si>
    <t>&gt; 500 kW</t>
  </si>
  <si>
    <t>Generation Peak Load Share</t>
  </si>
  <si>
    <t># of Tranches for Bid</t>
  </si>
  <si>
    <t>Total # of Tranches</t>
  </si>
  <si>
    <t>Total - in $/MWh</t>
  </si>
  <si>
    <t>Base
Capacity</t>
  </si>
  <si>
    <t>Total Capacity</t>
  </si>
  <si>
    <t>BGS - CIEP BRA Clearing Price ($ per MW/Day)</t>
  </si>
  <si>
    <t>Annual Obligation Clearing Price</t>
  </si>
  <si>
    <t>Bill Impacts</t>
  </si>
  <si>
    <t>auction results and rates</t>
  </si>
  <si>
    <t xml:space="preserve">Congestion Factors &amp; On/Off Peak Ratios </t>
  </si>
  <si>
    <t>Total Tranches</t>
  </si>
  <si>
    <t>Ancillary Services &amp; Renewable Power Cost</t>
  </si>
  <si>
    <t xml:space="preserve">Ancillary Services </t>
  </si>
  <si>
    <t>Renewable Power Cost</t>
  </si>
  <si>
    <t>Total AncillaryServices &amp; Renewable Power Costs</t>
  </si>
  <si>
    <t>Basis</t>
  </si>
  <si>
    <t>Ancillary Services &amp; RPS =</t>
  </si>
  <si>
    <t>NJ SUT (Sales &amp; Use Tax) =</t>
  </si>
  <si>
    <t>SUT excluded from all rates</t>
  </si>
  <si>
    <t>NJ Sales &amp; Use Tax (SUT) excluded</t>
  </si>
  <si>
    <t>Use Estimated amount in cell e136</t>
  </si>
  <si>
    <t>Tariff (Result of 2018 Rate Case Loss Study)</t>
  </si>
  <si>
    <t>Tariff (Result of 2018 Loss Study)</t>
  </si>
  <si>
    <t>(based on W/N actuals used in settlement and final rate design of 2018 Rate Case, rounded to .1%)</t>
  </si>
  <si>
    <t>Base Capacity</t>
  </si>
  <si>
    <t>Blocking Percentages based on Annualized W/N Usage Used in 2018 Electric Rate Case Settlement</t>
  </si>
  <si>
    <t>1A</t>
  </si>
  <si>
    <t>Capacity Proxy Price True-Up - in $/MWh</t>
  </si>
  <si>
    <t>1B</t>
  </si>
  <si>
    <t>Eligible Tranches</t>
  </si>
  <si>
    <t>includes energy, Generation obligations, Ancillary Services and Renewable Power Costs- adjusted to billing time periods</t>
  </si>
  <si>
    <t>Including Generation Obligation $</t>
  </si>
  <si>
    <t>Annual - including Gen Obl $</t>
  </si>
  <si>
    <t>Development of  Capacity Proxy Price True-Up - $/MWh</t>
  </si>
  <si>
    <t>Capacity Proxy Price ($/MW-day)</t>
  </si>
  <si>
    <t>Capacity Proxy Price True-Up - $/MW-day</t>
  </si>
  <si>
    <t xml:space="preserve">= line 1 - line 2 </t>
  </si>
  <si>
    <t>BGS-RSCP Gen Obl - MW</t>
  </si>
  <si>
    <t>Days in Year</t>
  </si>
  <si>
    <t xml:space="preserve">Capacity Proxy Price True-Up Annual Cost </t>
  </si>
  <si>
    <t>= line 3 * line 4 * line 5</t>
  </si>
  <si>
    <t>from Table A</t>
  </si>
  <si>
    <t>% of tranches eligible for payment</t>
  </si>
  <si>
    <t>= line 7 / line 8</t>
  </si>
  <si>
    <t xml:space="preserve">Capacity Proxy Price True-Up Cost </t>
  </si>
  <si>
    <t>= line 6 * line 9</t>
  </si>
  <si>
    <t>Total Applicable Customer Usage @ bulk system - in MWh</t>
  </si>
  <si>
    <r>
      <t xml:space="preserve">Eligible Customer Usage @ bulk system </t>
    </r>
    <r>
      <rPr>
        <b/>
        <i/>
        <sz val="10"/>
        <rFont val="Arial"/>
        <family val="2"/>
      </rPr>
      <t>- in MWh</t>
    </r>
  </si>
  <si>
    <t>= line 9 * line 11</t>
  </si>
  <si>
    <t>Capacity Proxy Price True-Up - $/MWh</t>
  </si>
  <si>
    <t>= line 10/ line 12 - rounded to 2 decimal places</t>
  </si>
  <si>
    <t>Table A With Additional Line Item</t>
  </si>
  <si>
    <t>Specific BGS-RSCP Auction &gt;&gt;</t>
  </si>
  <si>
    <t>remaining portion of 36 month bid - 2021 auction</t>
  </si>
  <si>
    <t>winning Bids</t>
  </si>
  <si>
    <t>from then current Bid Factor Spreadsheet</t>
  </si>
  <si>
    <t>Applicable Customer Usage @ bulk system - in MWh</t>
  </si>
  <si>
    <t>from current Bid Factor Spreadsheet</t>
  </si>
  <si>
    <t>= sum(line 8) / (6) - rounded to 2 decimal places</t>
  </si>
  <si>
    <t>= sum(line 9) / (7) - rounded to 2 decimal places</t>
  </si>
  <si>
    <t xml:space="preserve">   rounded to 2 decimal places</t>
  </si>
  <si>
    <t>remaining portion of 36 month bid - 2022 auction</t>
  </si>
  <si>
    <t>36 month bid - 2023 auction</t>
  </si>
  <si>
    <t>Illustrative Purposes Only for PSE&amp;G</t>
  </si>
  <si>
    <t>Capacity Proxy True Up</t>
  </si>
  <si>
    <t>as may be determined by the RPM or its successor or otherwise</t>
  </si>
  <si>
    <t>Zonal Capacity Price ($/MW-day)</t>
  </si>
  <si>
    <t>Yes</t>
  </si>
  <si>
    <t>PJM - No update for 2022</t>
  </si>
  <si>
    <t>entered after 2023 Auction</t>
  </si>
  <si>
    <t>Illustrative Only</t>
  </si>
  <si>
    <t>2023 Illustrative</t>
  </si>
  <si>
    <t>= line 1 + line 1A</t>
  </si>
  <si>
    <t>2023/2024 Delivery Year - Illustrative Data</t>
  </si>
  <si>
    <t>Capacity Proxy Price True-Up Development for Winning Suppliers from 2021 BGS-RSCP Auction</t>
  </si>
  <si>
    <t>Capacity Proxy Price True-Up Development for Winning Suppliers from 2022 BGS-RSCP Auction</t>
  </si>
  <si>
    <t>per Board Orders dated 11/18/2020 and 11/17/2021</t>
  </si>
  <si>
    <t>2024/2025 Delivery Year - Illustrative Data</t>
  </si>
  <si>
    <t>Capacity Proxy Price True-Up Development for Winning Suppliers from 2023 BGS-RSCP Auction (if needed)</t>
  </si>
  <si>
    <t>2024/25
Delivery Year</t>
  </si>
  <si>
    <t>Calculation of June 2024 to May 2025 BGS-RSCP Rates</t>
  </si>
  <si>
    <t>remaining portion of 36 month bid - 2023 auction</t>
  </si>
  <si>
    <t>36 month bid - 2024 auction</t>
  </si>
  <si>
    <t>true-up will only be needed for 2023 BGS Auction winners if 2024/2025 BRA results not known at least 5 days prior to 2023 BGS-RSCP Auction.</t>
  </si>
  <si>
    <t>24/25 Capacity Proxy Price True-up - in $/MWh</t>
  </si>
  <si>
    <t>entered after 2024 BGS Auction</t>
  </si>
  <si>
    <t>= (1B * (2)/(3) * (4) * (6)) / 1000</t>
  </si>
  <si>
    <t>= (1B * (2)/(3) * (5) * (7)) / 1000</t>
  </si>
  <si>
    <t>Development of Capacity Proxy Price True-Up - $/MWh</t>
  </si>
  <si>
    <t>2025/2026 Delivery Year - Illustrative Data</t>
  </si>
  <si>
    <t>Capacity Proxy Price True-Up Development for Winning Suppliers from 2023 BGS-RSCP Auction</t>
  </si>
  <si>
    <t>Cell C5 is highlighted and will need to be updated with Capacity Proxy Price for 2025/2026.</t>
  </si>
  <si>
    <t>2025/26
Delivery Year</t>
  </si>
  <si>
    <t>per Board Order dated XX/XX/2022</t>
  </si>
  <si>
    <t>Calculation of June 2025 to May 2026 BGS-RSCP Rates</t>
  </si>
  <si>
    <t>Illustrative Purposes Only</t>
  </si>
  <si>
    <t>remaining portion of 36 month bid - 2024 auction</t>
  </si>
  <si>
    <t>36 month bid - 2025 auction</t>
  </si>
  <si>
    <t>25/26 Capacity Proxy Price True-up - in $/MWh</t>
  </si>
  <si>
    <t>entered after 2025 BGS Auction</t>
  </si>
  <si>
    <t>Capacity Proxy Price True-Up</t>
  </si>
  <si>
    <r>
      <t xml:space="preserve">Obligations - Peak Load shares eff 6/1/22, </t>
    </r>
    <r>
      <rPr>
        <i/>
        <sz val="10"/>
        <color rgb="FF143AF8"/>
        <rFont val="Arial"/>
        <family val="2"/>
      </rPr>
      <t>scaling factors eff 6/1/22</t>
    </r>
    <r>
      <rPr>
        <i/>
        <sz val="10"/>
        <color rgb="FF161BF6"/>
        <rFont val="Arial"/>
        <family val="2"/>
      </rPr>
      <t>, Transmission Loads eff 1/1/22; costs are market estimates</t>
    </r>
  </si>
  <si>
    <t>NYMEX Forwards June 1, 2022) from NERA</t>
  </si>
  <si>
    <t xml:space="preserve">  Summer Averages for Jun 2019 - Sep 2021</t>
  </si>
  <si>
    <t xml:space="preserve">  Winter Averages for Mar 2019 - Feb 2022</t>
  </si>
  <si>
    <t>for csa document paragraph 14</t>
  </si>
  <si>
    <t>per Board Orders dated 11/17/2021 and XX/XX/2022</t>
  </si>
  <si>
    <t xml:space="preserve">= ((1B * (2)/(3) * (4) * (6)) /1000 </t>
  </si>
  <si>
    <t>= ((1B * (2)/(3) * (5) * (7)) /1000</t>
  </si>
  <si>
    <t>Calendar month sales forecasted for 2022, less % for LPL-Sec &gt; 500 kW Peak Load Sh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0.00000"/>
    <numFmt numFmtId="166" formatCode="0.0000"/>
    <numFmt numFmtId="167" formatCode="0.0000%"/>
    <numFmt numFmtId="168" formatCode="#,##0.0"/>
    <numFmt numFmtId="169" formatCode="_(&quot;$&quot;* #,##0_);_(&quot;$&quot;* \(#,##0\);_(&quot;$&quot;* &quot;-&quot;??_);_(@_)"/>
    <numFmt numFmtId="170" formatCode="0.000000"/>
    <numFmt numFmtId="171" formatCode="_(&quot;$&quot;* #,##0.000_);_(&quot;$&quot;* \(#,##0.000\);_(&quot;$&quot;* &quot;-&quot;??_);_(@_)"/>
    <numFmt numFmtId="172" formatCode="_(&quot;$&quot;* #,##0.0000_);_(&quot;$&quot;* \(#,##0.0000\);_(&quot;$&quot;* &quot;-&quot;??_);_(@_)"/>
    <numFmt numFmtId="173" formatCode="0.0%"/>
    <numFmt numFmtId="174" formatCode="_(* #,##0_);_(* \(#,##0\);_(* &quot;-&quot;??_);_(@_)"/>
    <numFmt numFmtId="175" formatCode="_(* #,##0.000_);_(* \(#,##0.000\);_(* &quot;-&quot;??_);_(@_)"/>
    <numFmt numFmtId="176" formatCode="_(* #,##0.0000_);_(* \(#,##0.0000\);_(* &quot;-&quot;??_);_(@_)"/>
    <numFmt numFmtId="177" formatCode="#,##0.000"/>
    <numFmt numFmtId="178" formatCode="&quot;$&quot;#,##0.00"/>
    <numFmt numFmtId="179" formatCode="&quot;$&quot;#,##0\ ;\(&quot;$&quot;#,##0\)"/>
    <numFmt numFmtId="180" formatCode="&quot;$&quot;#,##0.0000"/>
    <numFmt numFmtId="181" formatCode="0.00000%"/>
    <numFmt numFmtId="182" formatCode="&quot;$&quot;#,##0"/>
    <numFmt numFmtId="183" formatCode="0.00000000"/>
    <numFmt numFmtId="184" formatCode="#,##0.0_);[Red]\(#,##0.0\)"/>
  </numFmts>
  <fonts count="7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10"/>
      <color indexed="12"/>
      <name val="Arial"/>
      <family val="2"/>
    </font>
    <font>
      <i/>
      <sz val="10"/>
      <name val="Arial"/>
      <family val="2"/>
    </font>
    <font>
      <b/>
      <sz val="12"/>
      <name val="Arial"/>
      <family val="2"/>
    </font>
    <font>
      <i/>
      <u/>
      <sz val="10"/>
      <name val="Arial"/>
      <family val="2"/>
    </font>
    <font>
      <b/>
      <i/>
      <sz val="10"/>
      <name val="Arial"/>
      <family val="2"/>
    </font>
    <font>
      <u/>
      <sz val="10"/>
      <name val="Arial"/>
      <family val="2"/>
    </font>
    <font>
      <b/>
      <sz val="10"/>
      <color indexed="54"/>
      <name val="Arial"/>
      <family val="2"/>
    </font>
    <font>
      <u/>
      <sz val="10"/>
      <color indexed="12"/>
      <name val="Arial"/>
      <family val="2"/>
    </font>
    <font>
      <u val="singleAccounting"/>
      <sz val="10"/>
      <name val="Arial"/>
      <family val="2"/>
    </font>
    <font>
      <sz val="8"/>
      <name val="Arial"/>
      <family val="2"/>
    </font>
    <font>
      <sz val="10"/>
      <color indexed="22"/>
      <name val="Arial"/>
      <family val="2"/>
    </font>
    <font>
      <sz val="10"/>
      <color indexed="10"/>
      <name val="Arial"/>
      <family val="2"/>
    </font>
    <font>
      <b/>
      <sz val="18"/>
      <color indexed="22"/>
      <name val="Arial"/>
      <family val="2"/>
    </font>
    <font>
      <b/>
      <sz val="12"/>
      <color indexed="22"/>
      <name val="Arial"/>
      <family val="2"/>
    </font>
    <font>
      <b/>
      <u/>
      <sz val="10"/>
      <name val="Arial"/>
      <family val="2"/>
    </font>
    <font>
      <sz val="10"/>
      <name val="Arial"/>
      <family val="2"/>
    </font>
    <font>
      <b/>
      <sz val="18"/>
      <color indexed="56"/>
      <name val="Cambria"/>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0"/>
      <color indexed="8"/>
      <name val="Arial"/>
      <family val="2"/>
    </font>
    <font>
      <sz val="10"/>
      <name val="Arial"/>
      <family val="2"/>
    </font>
    <font>
      <sz val="10"/>
      <name val="Arial"/>
      <family val="2"/>
    </font>
    <font>
      <sz val="11"/>
      <color theme="1"/>
      <name val="Calibri"/>
      <family val="2"/>
      <scheme val="minor"/>
    </font>
    <font>
      <sz val="10"/>
      <name val="Arial"/>
      <family val="2"/>
    </font>
    <font>
      <sz val="10"/>
      <color theme="1"/>
      <name val="Arial"/>
      <family val="2"/>
    </font>
    <font>
      <b/>
      <sz val="10"/>
      <color indexed="12"/>
      <name val="Arial"/>
      <family val="2"/>
    </font>
    <font>
      <sz val="12"/>
      <name val="Arial"/>
      <family val="2"/>
    </font>
    <font>
      <u/>
      <sz val="12"/>
      <color indexed="12"/>
      <name val="Arial"/>
      <family val="2"/>
    </font>
    <font>
      <b/>
      <sz val="9"/>
      <name val="Arial"/>
      <family val="2"/>
    </font>
    <font>
      <b/>
      <sz val="12"/>
      <color indexed="8"/>
      <name val="Arial"/>
      <family val="2"/>
    </font>
    <font>
      <b/>
      <sz val="10"/>
      <color rgb="FFFF0000"/>
      <name val="Arial"/>
      <family val="2"/>
    </font>
    <font>
      <sz val="10"/>
      <name val="Times New Roman"/>
      <family val="1"/>
    </font>
    <font>
      <b/>
      <sz val="9"/>
      <color indexed="81"/>
      <name val="Tahoma"/>
      <family val="2"/>
    </font>
    <font>
      <sz val="9"/>
      <color indexed="81"/>
      <name val="Tahoma"/>
      <family val="2"/>
    </font>
    <font>
      <u val="singleAccounting"/>
      <sz val="10"/>
      <color theme="1"/>
      <name val="Arial"/>
      <family val="2"/>
    </font>
    <font>
      <sz val="10"/>
      <color indexed="39"/>
      <name val="Arial"/>
      <family val="2"/>
    </font>
    <font>
      <b/>
      <sz val="16"/>
      <color indexed="23"/>
      <name val="Arial"/>
      <family val="2"/>
    </font>
    <font>
      <i/>
      <sz val="10"/>
      <color rgb="FF161BF6"/>
      <name val="Arial"/>
      <family val="2"/>
    </font>
    <font>
      <b/>
      <sz val="16"/>
      <name val="Arial"/>
      <family val="2"/>
    </font>
    <font>
      <sz val="10"/>
      <color rgb="FFFF0000"/>
      <name val="Arial"/>
      <family val="2"/>
    </font>
    <font>
      <b/>
      <sz val="10"/>
      <color rgb="FF143AF8"/>
      <name val="Arial"/>
      <family val="2"/>
    </font>
    <font>
      <sz val="10"/>
      <color theme="0"/>
      <name val="Arial"/>
      <family val="2"/>
    </font>
    <font>
      <i/>
      <sz val="10"/>
      <color rgb="FF143AF8"/>
      <name val="Arial"/>
      <family val="2"/>
    </font>
    <font>
      <b/>
      <i/>
      <sz val="8"/>
      <name val="Arial"/>
      <family val="2"/>
    </font>
    <font>
      <b/>
      <sz val="8"/>
      <color theme="0"/>
      <name val="Arial"/>
      <family val="2"/>
    </font>
    <font>
      <sz val="8"/>
      <color theme="0"/>
      <name val="Arial"/>
      <family val="2"/>
    </font>
    <font>
      <b/>
      <sz val="10"/>
      <color theme="0"/>
      <name val="Arial"/>
      <family val="2"/>
    </font>
    <font>
      <b/>
      <sz val="9"/>
      <color theme="0"/>
      <name val="Arial"/>
      <family val="2"/>
    </font>
    <font>
      <sz val="10"/>
      <color rgb="FF161BF6"/>
      <name val="Arial"/>
      <family val="2"/>
    </font>
    <font>
      <i/>
      <sz val="8"/>
      <name val="Arial"/>
      <family val="2"/>
    </font>
    <font>
      <b/>
      <i/>
      <sz val="8"/>
      <color theme="0"/>
      <name val="Arial"/>
      <family val="2"/>
    </font>
    <font>
      <b/>
      <i/>
      <sz val="7.5"/>
      <color theme="0"/>
      <name val="Arial"/>
      <family val="2"/>
    </font>
    <font>
      <b/>
      <sz val="12"/>
      <color rgb="FFFF0000"/>
      <name val="Arial"/>
      <family val="2"/>
    </font>
    <font>
      <b/>
      <i/>
      <sz val="10"/>
      <color rgb="FFFF0000"/>
      <name val="Arial"/>
      <family val="2"/>
    </font>
    <font>
      <b/>
      <i/>
      <sz val="12"/>
      <color rgb="FFFF0000"/>
      <name val="Arial"/>
      <family val="2"/>
    </font>
  </fonts>
  <fills count="4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indexed="22"/>
        <bgColor indexed="64"/>
      </patternFill>
    </fill>
    <fill>
      <patternFill patternType="solid">
        <fgColor indexed="23"/>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55"/>
        <bgColor indexed="64"/>
      </patternFill>
    </fill>
    <fill>
      <patternFill patternType="solid">
        <fgColor indexed="26"/>
        <bgColor indexed="64"/>
      </patternFill>
    </fill>
    <fill>
      <patternFill patternType="solid">
        <fgColor theme="9" tint="0.59999389629810485"/>
        <bgColor indexed="64"/>
      </patternFill>
    </fill>
  </fills>
  <borders count="2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double">
        <color indexed="64"/>
      </bottom>
      <diagonal/>
    </border>
    <border>
      <left style="thin">
        <color indexed="63"/>
      </left>
      <right style="thin">
        <color indexed="63"/>
      </right>
      <top style="thin">
        <color indexed="64"/>
      </top>
      <bottom style="thin">
        <color indexed="63"/>
      </bottom>
      <diagonal/>
    </border>
    <border>
      <left/>
      <right/>
      <top style="thin">
        <color auto="1"/>
      </top>
      <bottom/>
      <diagonal/>
    </border>
  </borders>
  <cellStyleXfs count="164">
    <xf numFmtId="0" fontId="0" fillId="0" borderId="0"/>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27" fillId="3" borderId="0" applyNumberFormat="0" applyBorder="0" applyAlignment="0" applyProtection="0"/>
    <xf numFmtId="0" fontId="28" fillId="20" borderId="1" applyNumberFormat="0" applyAlignment="0" applyProtection="0"/>
    <xf numFmtId="0" fontId="29" fillId="21" borderId="2" applyNumberFormat="0" applyAlignment="0" applyProtection="0"/>
    <xf numFmtId="43" fontId="5"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41" fillId="0" borderId="0" applyFont="0" applyFill="0" applyBorder="0" applyAlignment="0" applyProtection="0"/>
    <xf numFmtId="3" fontId="18" fillId="0" borderId="0" applyFont="0" applyFill="0" applyBorder="0" applyAlignment="0" applyProtection="0"/>
    <xf numFmtId="44" fontId="5" fillId="0" borderId="0" applyFont="0" applyFill="0" applyBorder="0" applyAlignment="0" applyProtection="0"/>
    <xf numFmtId="44" fontId="23" fillId="0" borderId="0" applyFont="0" applyFill="0" applyBorder="0" applyAlignment="0" applyProtection="0"/>
    <xf numFmtId="44" fontId="6" fillId="0" borderId="0" applyFont="0" applyFill="0" applyBorder="0" applyAlignment="0" applyProtection="0"/>
    <xf numFmtId="44" fontId="40" fillId="0" borderId="0" applyFont="0" applyFill="0" applyBorder="0" applyAlignment="0" applyProtection="0"/>
    <xf numFmtId="44" fontId="41" fillId="0" borderId="0" applyFont="0" applyFill="0" applyBorder="0" applyAlignment="0" applyProtection="0"/>
    <xf numFmtId="179" fontId="18" fillId="0" borderId="0" applyFont="0" applyFill="0" applyBorder="0" applyAlignment="0" applyProtection="0"/>
    <xf numFmtId="0" fontId="18" fillId="0" borderId="0" applyFont="0" applyFill="0" applyBorder="0" applyAlignment="0" applyProtection="0"/>
    <xf numFmtId="0" fontId="30" fillId="0" borderId="0" applyNumberFormat="0" applyFill="0" applyBorder="0" applyAlignment="0" applyProtection="0"/>
    <xf numFmtId="2" fontId="18" fillId="0" borderId="0" applyFont="0" applyFill="0" applyBorder="0" applyAlignment="0" applyProtection="0"/>
    <xf numFmtId="0" fontId="31" fillId="4" borderId="0" applyNumberFormat="0" applyBorder="0" applyAlignment="0" applyProtection="0"/>
    <xf numFmtId="0" fontId="20" fillId="0" borderId="0" applyNumberFormat="0" applyFill="0" applyBorder="0" applyAlignment="0" applyProtection="0"/>
    <xf numFmtId="0" fontId="32" fillId="0" borderId="3" applyNumberFormat="0" applyFill="0" applyAlignment="0" applyProtection="0"/>
    <xf numFmtId="0" fontId="21" fillId="0" borderId="0" applyNumberFormat="0" applyFill="0" applyBorder="0" applyAlignment="0" applyProtection="0"/>
    <xf numFmtId="0" fontId="33" fillId="0" borderId="4" applyNumberFormat="0" applyFill="0" applyAlignment="0" applyProtection="0"/>
    <xf numFmtId="0" fontId="34" fillId="0" borderId="5" applyNumberFormat="0" applyFill="0" applyAlignment="0" applyProtection="0"/>
    <xf numFmtId="0" fontId="34" fillId="0" borderId="0" applyNumberFormat="0" applyFill="0" applyBorder="0" applyAlignment="0" applyProtection="0"/>
    <xf numFmtId="0" fontId="15" fillId="0" borderId="0" applyNumberFormat="0" applyFill="0" applyBorder="0" applyAlignment="0" applyProtection="0">
      <alignment vertical="top"/>
      <protection locked="0"/>
    </xf>
    <xf numFmtId="0" fontId="35" fillId="7" borderId="1" applyNumberFormat="0" applyAlignment="0" applyProtection="0"/>
    <xf numFmtId="0" fontId="36" fillId="0" borderId="6" applyNumberFormat="0" applyFill="0" applyAlignment="0" applyProtection="0"/>
    <xf numFmtId="0" fontId="37" fillId="22" borderId="0" applyNumberFormat="0" applyBorder="0" applyAlignment="0" applyProtection="0"/>
    <xf numFmtId="0" fontId="42" fillId="0" borderId="0"/>
    <xf numFmtId="0" fontId="17" fillId="0" borderId="0"/>
    <xf numFmtId="0" fontId="6" fillId="23" borderId="7" applyNumberFormat="0" applyFont="0" applyAlignment="0" applyProtection="0"/>
    <xf numFmtId="0" fontId="38" fillId="20" borderId="8" applyNumberFormat="0" applyAlignment="0" applyProtection="0"/>
    <xf numFmtId="9" fontId="5"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0" fillId="0" borderId="0" applyFont="0" applyFill="0" applyBorder="0" applyAlignment="0" applyProtection="0"/>
    <xf numFmtId="9" fontId="41" fillId="0" borderId="0" applyFont="0" applyFill="0" applyBorder="0" applyAlignment="0" applyProtection="0"/>
    <xf numFmtId="0" fontId="24" fillId="0" borderId="0" applyNumberFormat="0" applyFill="0" applyBorder="0" applyAlignment="0" applyProtection="0"/>
    <xf numFmtId="0" fontId="18" fillId="0" borderId="9" applyNumberFormat="0" applyFont="0" applyFill="0" applyAlignment="0" applyProtection="0"/>
    <xf numFmtId="0" fontId="39" fillId="0" borderId="10" applyNumberFormat="0" applyFill="0" applyAlignment="0" applyProtection="0"/>
    <xf numFmtId="0" fontId="19" fillId="0" borderId="0" applyNumberForma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0" fontId="5" fillId="0" borderId="0"/>
    <xf numFmtId="0" fontId="5" fillId="23" borderId="7" applyNumberFormat="0" applyFont="0" applyAlignment="0" applyProtection="0"/>
    <xf numFmtId="9" fontId="5" fillId="0" borderId="0" applyFont="0" applyFill="0" applyBorder="0" applyAlignment="0" applyProtection="0"/>
    <xf numFmtId="0" fontId="46" fillId="0" borderId="0"/>
    <xf numFmtId="43" fontId="46" fillId="0" borderId="0" applyFont="0" applyFill="0" applyBorder="0" applyAlignment="0" applyProtection="0"/>
    <xf numFmtId="9" fontId="46" fillId="0" borderId="0" applyFont="0" applyFill="0" applyBorder="0" applyAlignment="0" applyProtection="0"/>
    <xf numFmtId="0" fontId="5" fillId="0" borderId="0"/>
    <xf numFmtId="0" fontId="5" fillId="0" borderId="0"/>
    <xf numFmtId="0" fontId="20" fillId="0" borderId="0" applyNumberFormat="0" applyFill="0" applyBorder="0" applyAlignment="0" applyProtection="0"/>
    <xf numFmtId="0" fontId="21" fillId="0" borderId="0" applyNumberFormat="0" applyFill="0" applyBorder="0" applyAlignment="0" applyProtection="0"/>
    <xf numFmtId="0" fontId="3" fillId="0" borderId="0"/>
    <xf numFmtId="0" fontId="3" fillId="0" borderId="0"/>
    <xf numFmtId="0" fontId="3" fillId="0" borderId="0"/>
    <xf numFmtId="0" fontId="3" fillId="0" borderId="0"/>
    <xf numFmtId="0" fontId="5" fillId="0" borderId="0"/>
    <xf numFmtId="0" fontId="5" fillId="0" borderId="0"/>
    <xf numFmtId="4" fontId="25" fillId="27" borderId="8" applyNumberFormat="0" applyProtection="0">
      <alignment vertical="center"/>
    </xf>
    <xf numFmtId="0" fontId="18" fillId="0" borderId="9" applyNumberFormat="0" applyFont="0" applyFill="0" applyAlignment="0" applyProtection="0"/>
    <xf numFmtId="0" fontId="47" fillId="0" borderId="0" applyNumberFormat="0" applyFill="0" applyBorder="0" applyAlignment="0" applyProtection="0">
      <alignment vertical="top"/>
      <protection locked="0"/>
    </xf>
    <xf numFmtId="0" fontId="46" fillId="0" borderId="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17" fillId="0" borderId="0"/>
    <xf numFmtId="9" fontId="5" fillId="0" borderId="0" applyFont="0" applyFill="0" applyBorder="0" applyAlignment="0" applyProtection="0"/>
    <xf numFmtId="9" fontId="5" fillId="0" borderId="0" applyFont="0" applyFill="0" applyBorder="0" applyAlignment="0" applyProtection="0"/>
    <xf numFmtId="0" fontId="46" fillId="0" borderId="0"/>
    <xf numFmtId="0" fontId="46" fillId="0" borderId="0"/>
    <xf numFmtId="0" fontId="3" fillId="0" borderId="0"/>
    <xf numFmtId="0" fontId="2" fillId="0" borderId="0"/>
    <xf numFmtId="4" fontId="55" fillId="27" borderId="8" applyNumberFormat="0" applyProtection="0">
      <alignment vertical="center"/>
    </xf>
    <xf numFmtId="4" fontId="25" fillId="27" borderId="8" applyNumberFormat="0" applyProtection="0">
      <alignment horizontal="left" vertical="center" indent="1"/>
    </xf>
    <xf numFmtId="4" fontId="25" fillId="27" borderId="8" applyNumberFormat="0" applyProtection="0">
      <alignment horizontal="left" vertical="center" indent="1"/>
    </xf>
    <xf numFmtId="0" fontId="5" fillId="28" borderId="8" applyNumberFormat="0" applyProtection="0">
      <alignment horizontal="left" vertical="center" indent="1"/>
    </xf>
    <xf numFmtId="4" fontId="25" fillId="29" borderId="8" applyNumberFormat="0" applyProtection="0">
      <alignment horizontal="right" vertical="center"/>
    </xf>
    <xf numFmtId="4" fontId="25" fillId="30" borderId="8" applyNumberFormat="0" applyProtection="0">
      <alignment horizontal="right" vertical="center"/>
    </xf>
    <xf numFmtId="4" fontId="25" fillId="31" borderId="8" applyNumberFormat="0" applyProtection="0">
      <alignment horizontal="right" vertical="center"/>
    </xf>
    <xf numFmtId="4" fontId="25" fillId="32" borderId="8" applyNumberFormat="0" applyProtection="0">
      <alignment horizontal="right" vertical="center"/>
    </xf>
    <xf numFmtId="4" fontId="25" fillId="33" borderId="8" applyNumberFormat="0" applyProtection="0">
      <alignment horizontal="right" vertical="center"/>
    </xf>
    <xf numFmtId="4" fontId="25" fillId="34" borderId="8" applyNumberFormat="0" applyProtection="0">
      <alignment horizontal="right" vertical="center"/>
    </xf>
    <xf numFmtId="4" fontId="25" fillId="35" borderId="8" applyNumberFormat="0" applyProtection="0">
      <alignment horizontal="right" vertical="center"/>
    </xf>
    <xf numFmtId="4" fontId="25" fillId="36" borderId="8" applyNumberFormat="0" applyProtection="0">
      <alignment horizontal="right" vertical="center"/>
    </xf>
    <xf numFmtId="4" fontId="25" fillId="37" borderId="8" applyNumberFormat="0" applyProtection="0">
      <alignment horizontal="right" vertical="center"/>
    </xf>
    <xf numFmtId="4" fontId="39" fillId="38" borderId="8" applyNumberFormat="0" applyProtection="0">
      <alignment horizontal="left" vertical="center" indent="1"/>
    </xf>
    <xf numFmtId="4" fontId="25" fillId="39" borderId="27" applyNumberFormat="0" applyProtection="0">
      <alignment horizontal="left" vertical="center" indent="1"/>
    </xf>
    <xf numFmtId="4" fontId="49" fillId="40" borderId="0" applyNumberFormat="0" applyProtection="0">
      <alignment horizontal="left" vertical="center" indent="1"/>
    </xf>
    <xf numFmtId="0" fontId="5" fillId="28" borderId="8" applyNumberFormat="0" applyProtection="0">
      <alignment horizontal="left" vertical="center" indent="1"/>
    </xf>
    <xf numFmtId="4" fontId="25" fillId="39" borderId="8" applyNumberFormat="0" applyProtection="0">
      <alignment horizontal="left" vertical="center" indent="1"/>
    </xf>
    <xf numFmtId="4" fontId="25" fillId="26" borderId="8" applyNumberFormat="0" applyProtection="0">
      <alignment horizontal="left" vertical="center" indent="1"/>
    </xf>
    <xf numFmtId="0" fontId="5" fillId="26" borderId="8" applyNumberFormat="0" applyProtection="0">
      <alignment horizontal="left" vertical="center" indent="1"/>
    </xf>
    <xf numFmtId="0" fontId="5" fillId="26" borderId="8" applyNumberFormat="0" applyProtection="0">
      <alignment horizontal="left" vertical="center" indent="1"/>
    </xf>
    <xf numFmtId="0" fontId="5" fillId="41" borderId="8" applyNumberFormat="0" applyProtection="0">
      <alignment horizontal="left" vertical="center" indent="1"/>
    </xf>
    <xf numFmtId="0" fontId="5" fillId="41" borderId="8" applyNumberFormat="0" applyProtection="0">
      <alignment horizontal="left" vertical="center" indent="1"/>
    </xf>
    <xf numFmtId="0" fontId="5" fillId="25" borderId="8" applyNumberFormat="0" applyProtection="0">
      <alignment horizontal="left" vertical="center" indent="1"/>
    </xf>
    <xf numFmtId="0" fontId="5" fillId="25" borderId="8" applyNumberFormat="0" applyProtection="0">
      <alignment horizontal="left" vertical="center" indent="1"/>
    </xf>
    <xf numFmtId="0" fontId="5" fillId="28" borderId="8" applyNumberFormat="0" applyProtection="0">
      <alignment horizontal="left" vertical="center" indent="1"/>
    </xf>
    <xf numFmtId="0" fontId="5" fillId="28" borderId="8" applyNumberFormat="0" applyProtection="0">
      <alignment horizontal="left" vertical="center" indent="1"/>
    </xf>
    <xf numFmtId="4" fontId="25" fillId="42" borderId="8" applyNumberFormat="0" applyProtection="0">
      <alignment vertical="center"/>
    </xf>
    <xf numFmtId="4" fontId="55" fillId="42" borderId="8" applyNumberFormat="0" applyProtection="0">
      <alignment vertical="center"/>
    </xf>
    <xf numFmtId="4" fontId="25" fillId="42" borderId="8" applyNumberFormat="0" applyProtection="0">
      <alignment horizontal="left" vertical="center" indent="1"/>
    </xf>
    <xf numFmtId="4" fontId="25" fillId="42" borderId="8" applyNumberFormat="0" applyProtection="0">
      <alignment horizontal="left" vertical="center" indent="1"/>
    </xf>
    <xf numFmtId="4" fontId="25" fillId="39" borderId="8" applyNumberFormat="0" applyProtection="0">
      <alignment horizontal="right" vertical="center"/>
    </xf>
    <xf numFmtId="4" fontId="55" fillId="39" borderId="8" applyNumberFormat="0" applyProtection="0">
      <alignment horizontal="right" vertical="center"/>
    </xf>
    <xf numFmtId="0" fontId="5" fillId="28" borderId="8" applyNumberFormat="0" applyProtection="0">
      <alignment horizontal="left" vertical="center" indent="1"/>
    </xf>
    <xf numFmtId="0" fontId="5" fillId="28" borderId="8" applyNumberFormat="0" applyProtection="0">
      <alignment horizontal="left" vertical="center" indent="1"/>
    </xf>
    <xf numFmtId="0" fontId="56" fillId="0" borderId="0"/>
    <xf numFmtId="4" fontId="19" fillId="39" borderId="8" applyNumberFormat="0" applyProtection="0">
      <alignment horizontal="right" vertical="center"/>
    </xf>
    <xf numFmtId="43" fontId="5" fillId="0" borderId="0" applyFont="0" applyFill="0" applyBorder="0" applyAlignment="0" applyProtection="0"/>
    <xf numFmtId="44"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9" fontId="5" fillId="0" borderId="0" applyFont="0" applyFill="0" applyBorder="0" applyAlignment="0" applyProtection="0"/>
    <xf numFmtId="9" fontId="46" fillId="0" borderId="0" applyFont="0" applyFill="0" applyBorder="0" applyAlignment="0" applyProtection="0"/>
    <xf numFmtId="43" fontId="5" fillId="0" borderId="0" applyFont="0" applyFill="0" applyBorder="0" applyAlignment="0" applyProtection="0"/>
    <xf numFmtId="4" fontId="25" fillId="39" borderId="8" applyNumberFormat="0" applyProtection="0">
      <alignment horizontal="left" vertical="center" indent="1"/>
    </xf>
    <xf numFmtId="4" fontId="25" fillId="26" borderId="8" applyNumberFormat="0" applyProtection="0">
      <alignment horizontal="left" vertical="center" indent="1"/>
    </xf>
    <xf numFmtId="0" fontId="5" fillId="0" borderId="0"/>
    <xf numFmtId="0" fontId="5" fillId="0" borderId="0"/>
    <xf numFmtId="0" fontId="5" fillId="0" borderId="0"/>
    <xf numFmtId="0" fontId="5" fillId="0" borderId="0"/>
  </cellStyleXfs>
  <cellXfs count="500">
    <xf numFmtId="0" fontId="0" fillId="0" borderId="0" xfId="0"/>
    <xf numFmtId="175" fontId="7" fillId="0" borderId="0" xfId="28" quotePrefix="1" applyNumberFormat="1" applyFont="1" applyFill="1" applyBorder="1"/>
    <xf numFmtId="167" fontId="0" fillId="0" borderId="0" xfId="57" applyNumberFormat="1" applyFont="1" applyFill="1"/>
    <xf numFmtId="167" fontId="13" fillId="0" borderId="0" xfId="57" applyNumberFormat="1" applyFont="1" applyFill="1"/>
    <xf numFmtId="0" fontId="0" fillId="24" borderId="0" xfId="0" applyFill="1" applyBorder="1" applyAlignment="1">
      <alignment horizontal="left"/>
    </xf>
    <xf numFmtId="0" fontId="0" fillId="24" borderId="0" xfId="0" applyFill="1" applyBorder="1"/>
    <xf numFmtId="0" fontId="7" fillId="24" borderId="0" xfId="0" applyFont="1" applyFill="1" applyBorder="1" applyAlignment="1">
      <alignment horizontal="center"/>
    </xf>
    <xf numFmtId="0" fontId="11" fillId="24" borderId="0" xfId="0" applyFont="1" applyFill="1" applyBorder="1" applyAlignment="1">
      <alignment horizontal="left"/>
    </xf>
    <xf numFmtId="0" fontId="7" fillId="24" borderId="0" xfId="0" applyFont="1" applyFill="1" applyBorder="1"/>
    <xf numFmtId="0" fontId="9" fillId="24" borderId="0" xfId="0" applyFont="1" applyFill="1" applyBorder="1"/>
    <xf numFmtId="0" fontId="12" fillId="24" borderId="0" xfId="0" applyFont="1" applyFill="1" applyBorder="1" applyAlignment="1">
      <alignment horizontal="left"/>
    </xf>
    <xf numFmtId="0" fontId="7" fillId="24" borderId="0" xfId="0" quotePrefix="1" applyFont="1" applyFill="1" applyBorder="1"/>
    <xf numFmtId="0" fontId="9" fillId="24" borderId="0" xfId="0" applyFont="1" applyFill="1" applyBorder="1" applyAlignment="1">
      <alignment horizontal="left"/>
    </xf>
    <xf numFmtId="0" fontId="9" fillId="24" borderId="23" xfId="0" applyFont="1" applyFill="1" applyBorder="1" applyAlignment="1">
      <alignment horizontal="center" wrapText="1"/>
    </xf>
    <xf numFmtId="0" fontId="9" fillId="24" borderId="23" xfId="0" applyFont="1" applyFill="1" applyBorder="1"/>
    <xf numFmtId="0" fontId="9" fillId="24" borderId="0" xfId="0" applyFont="1" applyFill="1" applyBorder="1" applyAlignment="1">
      <alignment horizontal="center" wrapText="1"/>
    </xf>
    <xf numFmtId="0" fontId="9" fillId="24" borderId="23" xfId="0" quotePrefix="1" applyFont="1" applyFill="1" applyBorder="1"/>
    <xf numFmtId="0" fontId="7" fillId="24" borderId="23" xfId="0" applyFont="1" applyFill="1" applyBorder="1" applyAlignment="1">
      <alignment horizontal="center"/>
    </xf>
    <xf numFmtId="0" fontId="14" fillId="24" borderId="0" xfId="0" applyFont="1" applyFill="1" applyBorder="1" applyAlignment="1">
      <alignment horizontal="center"/>
    </xf>
    <xf numFmtId="0" fontId="9" fillId="24" borderId="0" xfId="0" applyFont="1" applyFill="1" applyBorder="1" applyAlignment="1">
      <alignment horizontal="center"/>
    </xf>
    <xf numFmtId="0" fontId="0" fillId="24" borderId="23" xfId="0" applyFill="1" applyBorder="1"/>
    <xf numFmtId="17" fontId="0" fillId="24" borderId="23" xfId="0" applyNumberFormat="1" applyFill="1" applyBorder="1"/>
    <xf numFmtId="173" fontId="8" fillId="24" borderId="0" xfId="57" quotePrefix="1" applyNumberFormat="1" applyFont="1" applyFill="1" applyBorder="1"/>
    <xf numFmtId="9" fontId="8" fillId="24" borderId="0" xfId="57" quotePrefix="1" applyFont="1" applyFill="1" applyBorder="1"/>
    <xf numFmtId="17" fontId="0" fillId="24" borderId="0" xfId="0" applyNumberFormat="1" applyFill="1" applyBorder="1"/>
    <xf numFmtId="9" fontId="9" fillId="24" borderId="0" xfId="57" applyFont="1" applyFill="1" applyBorder="1"/>
    <xf numFmtId="9" fontId="8" fillId="24" borderId="0" xfId="57" applyNumberFormat="1" applyFont="1" applyFill="1" applyBorder="1"/>
    <xf numFmtId="1" fontId="8" fillId="24" borderId="0" xfId="57" quotePrefix="1" applyNumberFormat="1" applyFont="1" applyFill="1" applyBorder="1"/>
    <xf numFmtId="17" fontId="7" fillId="24" borderId="0" xfId="0" applyNumberFormat="1" applyFont="1" applyFill="1" applyBorder="1"/>
    <xf numFmtId="17" fontId="9" fillId="24" borderId="0" xfId="0" applyNumberFormat="1" applyFont="1" applyFill="1" applyBorder="1"/>
    <xf numFmtId="0" fontId="15" fillId="24" borderId="0" xfId="49" applyFill="1" applyBorder="1" applyAlignment="1" applyProtection="1"/>
    <xf numFmtId="0" fontId="0" fillId="24" borderId="0" xfId="0" applyFill="1" applyBorder="1" applyAlignment="1">
      <alignment horizontal="center"/>
    </xf>
    <xf numFmtId="3" fontId="0" fillId="24" borderId="0" xfId="0" applyNumberFormat="1" applyFill="1" applyBorder="1" applyAlignment="1"/>
    <xf numFmtId="0" fontId="0" fillId="24" borderId="23" xfId="0" applyFill="1" applyBorder="1" applyAlignment="1">
      <alignment horizontal="center"/>
    </xf>
    <xf numFmtId="3" fontId="0" fillId="24" borderId="0" xfId="0" quotePrefix="1" applyNumberFormat="1" applyFill="1" applyBorder="1"/>
    <xf numFmtId="3" fontId="0" fillId="24" borderId="0" xfId="0" applyNumberFormat="1" applyFill="1" applyBorder="1"/>
    <xf numFmtId="9" fontId="0" fillId="24" borderId="0" xfId="57" applyFont="1" applyFill="1" applyBorder="1" applyAlignment="1"/>
    <xf numFmtId="3" fontId="8" fillId="24" borderId="0" xfId="0" applyNumberFormat="1" applyFont="1" applyFill="1" applyBorder="1"/>
    <xf numFmtId="0" fontId="0" fillId="24" borderId="0" xfId="0" applyFill="1" applyBorder="1" applyAlignment="1">
      <alignment horizontal="right"/>
    </xf>
    <xf numFmtId="9" fontId="0" fillId="24" borderId="0" xfId="0" applyNumberFormat="1" applyFill="1" applyBorder="1"/>
    <xf numFmtId="17" fontId="0" fillId="24" borderId="0" xfId="0" applyNumberFormat="1" applyFill="1" applyBorder="1" applyAlignment="1">
      <alignment horizontal="center"/>
    </xf>
    <xf numFmtId="37" fontId="0" fillId="24" borderId="0" xfId="0" applyNumberFormat="1" applyFill="1" applyBorder="1"/>
    <xf numFmtId="10" fontId="0" fillId="24" borderId="0" xfId="0" applyNumberFormat="1" applyFill="1" applyBorder="1"/>
    <xf numFmtId="0" fontId="12" fillId="24" borderId="0" xfId="0" applyFont="1" applyFill="1" applyBorder="1" applyAlignment="1">
      <alignment horizontal="center"/>
    </xf>
    <xf numFmtId="0" fontId="0" fillId="24" borderId="0" xfId="0" applyFill="1" applyBorder="1" applyAlignment="1"/>
    <xf numFmtId="0" fontId="9" fillId="24" borderId="0" xfId="0" applyFont="1" applyFill="1" applyBorder="1" applyAlignment="1"/>
    <xf numFmtId="166" fontId="0" fillId="24" borderId="0" xfId="0" applyNumberFormat="1" applyFill="1" applyBorder="1"/>
    <xf numFmtId="9" fontId="0" fillId="24" borderId="0" xfId="57" applyNumberFormat="1" applyFont="1" applyFill="1" applyBorder="1"/>
    <xf numFmtId="4" fontId="8" fillId="24" borderId="0" xfId="0" applyNumberFormat="1" applyFont="1" applyFill="1" applyBorder="1"/>
    <xf numFmtId="9" fontId="8" fillId="24" borderId="0" xfId="57" applyFont="1" applyFill="1" applyBorder="1"/>
    <xf numFmtId="167" fontId="8" fillId="24" borderId="0" xfId="0" applyNumberFormat="1" applyFont="1" applyFill="1" applyBorder="1"/>
    <xf numFmtId="0" fontId="0" fillId="24" borderId="0" xfId="0" quotePrefix="1" applyFill="1" applyBorder="1"/>
    <xf numFmtId="170" fontId="0" fillId="24" borderId="0" xfId="0" applyNumberFormat="1" applyFill="1" applyBorder="1"/>
    <xf numFmtId="165" fontId="0" fillId="24" borderId="0" xfId="0" applyNumberFormat="1" applyFill="1" applyBorder="1"/>
    <xf numFmtId="165" fontId="0" fillId="24" borderId="0" xfId="0" quotePrefix="1" applyNumberFormat="1" applyFill="1" applyBorder="1"/>
    <xf numFmtId="168" fontId="7" fillId="24" borderId="0" xfId="0" applyNumberFormat="1" applyFont="1" applyFill="1" applyBorder="1"/>
    <xf numFmtId="168" fontId="0" fillId="24" borderId="0" xfId="0" applyNumberFormat="1" applyFill="1" applyBorder="1"/>
    <xf numFmtId="168" fontId="8" fillId="24" borderId="0" xfId="0" applyNumberFormat="1" applyFont="1" applyFill="1" applyBorder="1"/>
    <xf numFmtId="0" fontId="5" fillId="24" borderId="0" xfId="0" applyFont="1" applyFill="1" applyBorder="1"/>
    <xf numFmtId="0" fontId="0" fillId="24" borderId="0" xfId="0" quotePrefix="1" applyFill="1" applyBorder="1" applyAlignment="1">
      <alignment horizontal="right"/>
    </xf>
    <xf numFmtId="44" fontId="0" fillId="24" borderId="0" xfId="33" quotePrefix="1" applyFont="1" applyFill="1" applyBorder="1"/>
    <xf numFmtId="0" fontId="9" fillId="24" borderId="0" xfId="0" quotePrefix="1" applyFont="1" applyFill="1" applyBorder="1"/>
    <xf numFmtId="44" fontId="0" fillId="24" borderId="0" xfId="33" applyFont="1" applyFill="1" applyBorder="1"/>
    <xf numFmtId="169" fontId="8" fillId="24" borderId="0" xfId="33" applyNumberFormat="1" applyFont="1" applyFill="1" applyBorder="1"/>
    <xf numFmtId="44" fontId="0" fillId="24" borderId="0" xfId="33" quotePrefix="1" applyFont="1" applyFill="1" applyBorder="1" applyAlignment="1">
      <alignment horizontal="right"/>
    </xf>
    <xf numFmtId="17" fontId="0" fillId="24" borderId="0" xfId="0" applyNumberFormat="1" applyFill="1" applyBorder="1" applyAlignment="1">
      <alignment horizontal="right"/>
    </xf>
    <xf numFmtId="44" fontId="0" fillId="24" borderId="0" xfId="0" applyNumberFormat="1" applyFill="1" applyBorder="1"/>
    <xf numFmtId="0" fontId="13" fillId="24" borderId="0" xfId="0" applyFont="1" applyFill="1" applyBorder="1" applyAlignment="1">
      <alignment horizontal="left"/>
    </xf>
    <xf numFmtId="17" fontId="13" fillId="24" borderId="0" xfId="0" applyNumberFormat="1" applyFont="1" applyFill="1" applyBorder="1" applyAlignment="1">
      <alignment horizontal="left"/>
    </xf>
    <xf numFmtId="175" fontId="7" fillId="24" borderId="0" xfId="28" quotePrefix="1" applyNumberFormat="1" applyFont="1" applyFill="1" applyBorder="1"/>
    <xf numFmtId="43" fontId="7" fillId="24" borderId="0" xfId="28" quotePrefix="1" applyNumberFormat="1" applyFont="1" applyFill="1" applyBorder="1"/>
    <xf numFmtId="175" fontId="7" fillId="24" borderId="0" xfId="0" applyNumberFormat="1" applyFont="1" applyFill="1" applyBorder="1"/>
    <xf numFmtId="0" fontId="7" fillId="24" borderId="0" xfId="0" applyFont="1" applyFill="1" applyBorder="1" applyAlignment="1">
      <alignment horizontal="right"/>
    </xf>
    <xf numFmtId="171" fontId="7" fillId="24" borderId="0" xfId="33" quotePrefix="1" applyNumberFormat="1" applyFont="1" applyFill="1" applyBorder="1"/>
    <xf numFmtId="0" fontId="7" fillId="24" borderId="0" xfId="0" applyFont="1" applyFill="1" applyBorder="1" applyAlignment="1">
      <alignment horizontal="center" wrapText="1"/>
    </xf>
    <xf numFmtId="0" fontId="5" fillId="24" borderId="0" xfId="0" applyFont="1" applyFill="1" applyBorder="1" applyAlignment="1">
      <alignment horizontal="left"/>
    </xf>
    <xf numFmtId="0" fontId="9" fillId="24" borderId="0" xfId="0" applyFont="1" applyFill="1" applyBorder="1" applyAlignment="1">
      <alignment horizontal="right"/>
    </xf>
    <xf numFmtId="176" fontId="7" fillId="24" borderId="0" xfId="28" applyNumberFormat="1" applyFont="1" applyFill="1" applyBorder="1"/>
    <xf numFmtId="43" fontId="9" fillId="24" borderId="0" xfId="28" applyFont="1" applyFill="1" applyBorder="1"/>
    <xf numFmtId="3" fontId="13" fillId="24" borderId="0" xfId="0" applyNumberFormat="1" applyFont="1" applyFill="1" applyBorder="1"/>
    <xf numFmtId="0" fontId="7" fillId="24" borderId="0" xfId="0" applyFont="1" applyFill="1" applyBorder="1" applyAlignment="1">
      <alignment horizontal="left"/>
    </xf>
    <xf numFmtId="44" fontId="5" fillId="24" borderId="0" xfId="0" applyNumberFormat="1" applyFont="1" applyFill="1" applyBorder="1"/>
    <xf numFmtId="0" fontId="22" fillId="24" borderId="0" xfId="0" applyFont="1" applyFill="1" applyBorder="1"/>
    <xf numFmtId="0" fontId="0" fillId="24" borderId="23" xfId="0" quotePrefix="1" applyFill="1" applyBorder="1"/>
    <xf numFmtId="0" fontId="5" fillId="0" borderId="0" xfId="85" applyFill="1"/>
    <xf numFmtId="0" fontId="5" fillId="0" borderId="0" xfId="85" applyFont="1" applyFill="1"/>
    <xf numFmtId="0" fontId="12" fillId="24" borderId="0" xfId="0" applyFont="1" applyFill="1" applyBorder="1" applyAlignment="1">
      <alignment horizontal="left" wrapText="1"/>
    </xf>
    <xf numFmtId="39" fontId="5" fillId="24" borderId="0" xfId="0" quotePrefix="1" applyNumberFormat="1" applyFont="1" applyFill="1" applyBorder="1"/>
    <xf numFmtId="0" fontId="5" fillId="24" borderId="23" xfId="0" applyFont="1" applyFill="1" applyBorder="1"/>
    <xf numFmtId="0" fontId="5" fillId="24" borderId="23" xfId="0" applyFont="1" applyFill="1" applyBorder="1" applyAlignment="1">
      <alignment wrapText="1"/>
    </xf>
    <xf numFmtId="0" fontId="5" fillId="24" borderId="0" xfId="0" applyFont="1" applyFill="1" applyBorder="1" applyAlignment="1">
      <alignment wrapText="1"/>
    </xf>
    <xf numFmtId="9" fontId="5" fillId="24" borderId="0" xfId="57" quotePrefix="1" applyFont="1" applyFill="1" applyBorder="1"/>
    <xf numFmtId="0" fontId="5" fillId="24" borderId="23" xfId="0" applyFont="1" applyFill="1" applyBorder="1" applyAlignment="1">
      <alignment horizontal="center"/>
    </xf>
    <xf numFmtId="174" fontId="8" fillId="24" borderId="0" xfId="28" applyNumberFormat="1" applyFont="1" applyFill="1" applyBorder="1" applyAlignment="1">
      <alignment horizontal="center"/>
    </xf>
    <xf numFmtId="173" fontId="5" fillId="24" borderId="0" xfId="0" applyNumberFormat="1" applyFont="1" applyFill="1" applyBorder="1"/>
    <xf numFmtId="0" fontId="5" fillId="24" borderId="0" xfId="0" quotePrefix="1" applyFont="1" applyFill="1" applyBorder="1"/>
    <xf numFmtId="177" fontId="5" fillId="24" borderId="0" xfId="0" applyNumberFormat="1" applyFont="1" applyFill="1" applyBorder="1"/>
    <xf numFmtId="166" fontId="5" fillId="24" borderId="0" xfId="0" applyNumberFormat="1" applyFont="1" applyFill="1" applyBorder="1"/>
    <xf numFmtId="9" fontId="5" fillId="24" borderId="0" xfId="57" applyNumberFormat="1" applyFont="1" applyFill="1" applyBorder="1"/>
    <xf numFmtId="167" fontId="5" fillId="24" borderId="0" xfId="0" applyNumberFormat="1" applyFont="1" applyFill="1" applyBorder="1"/>
    <xf numFmtId="168" fontId="5" fillId="24" borderId="0" xfId="0" applyNumberFormat="1" applyFont="1" applyFill="1" applyBorder="1"/>
    <xf numFmtId="3" fontId="5" fillId="24" borderId="0" xfId="0" applyNumberFormat="1" applyFont="1" applyFill="1" applyBorder="1" applyAlignment="1">
      <alignment horizontal="right"/>
    </xf>
    <xf numFmtId="168" fontId="5" fillId="24" borderId="0" xfId="0" applyNumberFormat="1" applyFont="1" applyFill="1" applyBorder="1" applyAlignment="1">
      <alignment horizontal="right"/>
    </xf>
    <xf numFmtId="0" fontId="5" fillId="24" borderId="0" xfId="0" applyFont="1" applyFill="1" applyBorder="1" applyAlignment="1">
      <alignment horizontal="right"/>
    </xf>
    <xf numFmtId="44" fontId="5" fillId="24" borderId="0" xfId="33" quotePrefix="1" applyFont="1" applyFill="1" applyBorder="1"/>
    <xf numFmtId="172" fontId="5" fillId="24" borderId="0" xfId="33" applyNumberFormat="1" applyFont="1" applyFill="1" applyBorder="1"/>
    <xf numFmtId="169" fontId="5" fillId="24" borderId="0" xfId="33" quotePrefix="1" applyNumberFormat="1" applyFont="1" applyFill="1" applyBorder="1"/>
    <xf numFmtId="175" fontId="5" fillId="24" borderId="0" xfId="28" quotePrefix="1" applyNumberFormat="1" applyFont="1" applyFill="1" applyBorder="1"/>
    <xf numFmtId="43" fontId="5" fillId="24" borderId="0" xfId="28" quotePrefix="1" applyFont="1" applyFill="1" applyBorder="1"/>
    <xf numFmtId="43" fontId="5" fillId="24" borderId="0" xfId="28" quotePrefix="1" applyNumberFormat="1" applyFont="1" applyFill="1" applyBorder="1"/>
    <xf numFmtId="43" fontId="5" fillId="24" borderId="0" xfId="28" applyNumberFormat="1" applyFont="1" applyFill="1" applyBorder="1" applyAlignment="1">
      <alignment horizontal="right"/>
    </xf>
    <xf numFmtId="172" fontId="5" fillId="24" borderId="0" xfId="33" quotePrefix="1" applyNumberFormat="1" applyFont="1" applyFill="1" applyBorder="1"/>
    <xf numFmtId="169" fontId="5" fillId="24" borderId="0" xfId="33" applyNumberFormat="1" applyFont="1" applyFill="1" applyBorder="1"/>
    <xf numFmtId="176" fontId="5" fillId="24" borderId="0" xfId="28" quotePrefix="1" applyNumberFormat="1" applyFont="1" applyFill="1" applyBorder="1"/>
    <xf numFmtId="0" fontId="5" fillId="0" borderId="0" xfId="85"/>
    <xf numFmtId="0" fontId="7" fillId="0" borderId="0" xfId="85" applyFont="1" applyFill="1"/>
    <xf numFmtId="0" fontId="5" fillId="0" borderId="0" xfId="85" quotePrefix="1" applyFill="1"/>
    <xf numFmtId="44" fontId="5" fillId="0" borderId="0" xfId="85" applyNumberFormat="1" applyFill="1"/>
    <xf numFmtId="0" fontId="7" fillId="0" borderId="0" xfId="85" applyFont="1" applyFill="1" applyAlignment="1">
      <alignment horizontal="center"/>
    </xf>
    <xf numFmtId="0" fontId="9" fillId="0" borderId="0" xfId="85" applyFont="1" applyFill="1"/>
    <xf numFmtId="0" fontId="5" fillId="0" borderId="0" xfId="85" applyFill="1" applyAlignment="1">
      <alignment horizontal="center"/>
    </xf>
    <xf numFmtId="169" fontId="5" fillId="0" borderId="0" xfId="85" applyNumberFormat="1" applyFill="1"/>
    <xf numFmtId="17" fontId="5" fillId="0" borderId="0" xfId="85" applyNumberFormat="1" applyFill="1"/>
    <xf numFmtId="44" fontId="5" fillId="0" borderId="17" xfId="85" applyNumberFormat="1" applyFill="1" applyBorder="1"/>
    <xf numFmtId="43" fontId="5" fillId="0" borderId="0" xfId="28" quotePrefix="1" applyFont="1" applyFill="1"/>
    <xf numFmtId="44" fontId="7" fillId="24" borderId="0" xfId="0" applyNumberFormat="1" applyFont="1" applyFill="1" applyBorder="1"/>
    <xf numFmtId="44" fontId="7" fillId="24" borderId="0" xfId="0" applyNumberFormat="1" applyFont="1" applyFill="1" applyBorder="1" applyAlignment="1">
      <alignment horizontal="center"/>
    </xf>
    <xf numFmtId="0" fontId="5" fillId="24" borderId="23" xfId="0" applyFont="1" applyFill="1" applyBorder="1" applyAlignment="1">
      <alignment horizontal="right"/>
    </xf>
    <xf numFmtId="0" fontId="51" fillId="24" borderId="23" xfId="85" applyFont="1" applyFill="1" applyBorder="1" applyAlignment="1">
      <alignment vertical="center"/>
    </xf>
    <xf numFmtId="167" fontId="8" fillId="24" borderId="23" xfId="57" applyNumberFormat="1" applyFont="1" applyFill="1" applyBorder="1"/>
    <xf numFmtId="0" fontId="8" fillId="24" borderId="0" xfId="0" applyFont="1" applyFill="1" applyBorder="1"/>
    <xf numFmtId="178" fontId="8" fillId="24" borderId="0" xfId="0" applyNumberFormat="1" applyFont="1" applyFill="1" applyBorder="1"/>
    <xf numFmtId="0" fontId="5" fillId="24" borderId="23" xfId="0" applyFont="1" applyFill="1" applyBorder="1" applyAlignment="1">
      <alignment horizontal="center" wrapText="1"/>
    </xf>
    <xf numFmtId="44" fontId="8" fillId="24" borderId="23" xfId="33" applyFont="1" applyFill="1" applyBorder="1"/>
    <xf numFmtId="44" fontId="8" fillId="24" borderId="14" xfId="33" applyFont="1" applyFill="1" applyBorder="1"/>
    <xf numFmtId="0" fontId="8" fillId="24" borderId="23" xfId="33" applyNumberFormat="1" applyFont="1" applyFill="1" applyBorder="1"/>
    <xf numFmtId="0" fontId="8" fillId="24" borderId="23" xfId="33" applyNumberFormat="1" applyFont="1" applyFill="1" applyBorder="1" applyAlignment="1">
      <alignment horizontal="right"/>
    </xf>
    <xf numFmtId="166" fontId="8" fillId="24" borderId="23" xfId="33" applyNumberFormat="1" applyFont="1" applyFill="1" applyBorder="1"/>
    <xf numFmtId="0" fontId="5" fillId="0" borderId="0" xfId="85" applyFill="1" applyBorder="1"/>
    <xf numFmtId="0" fontId="5" fillId="0" borderId="0" xfId="85" quotePrefix="1" applyFont="1"/>
    <xf numFmtId="182" fontId="5" fillId="0" borderId="0" xfId="85" applyNumberFormat="1"/>
    <xf numFmtId="3" fontId="5" fillId="0" borderId="0" xfId="85" applyNumberFormat="1"/>
    <xf numFmtId="178" fontId="5" fillId="0" borderId="0" xfId="85" applyNumberFormat="1"/>
    <xf numFmtId="0" fontId="5" fillId="0" borderId="0" xfId="85" applyFont="1" applyFill="1" applyAlignment="1">
      <alignment horizontal="center"/>
    </xf>
    <xf numFmtId="0" fontId="5" fillId="0" borderId="0" xfId="85" quotePrefix="1" applyFont="1" applyFill="1"/>
    <xf numFmtId="172" fontId="5" fillId="0" borderId="0" xfId="85" applyNumberFormat="1" applyFill="1"/>
    <xf numFmtId="0" fontId="7" fillId="0" borderId="0" xfId="85" applyFont="1" applyFill="1" applyAlignment="1">
      <alignment horizontal="left"/>
    </xf>
    <xf numFmtId="169" fontId="16" fillId="0" borderId="0" xfId="85" applyNumberFormat="1" applyFont="1" applyFill="1"/>
    <xf numFmtId="169" fontId="0" fillId="0" borderId="0" xfId="100" applyNumberFormat="1" applyFont="1" applyFill="1"/>
    <xf numFmtId="175" fontId="5" fillId="0" borderId="0" xfId="28" quotePrefix="1" applyNumberFormat="1" applyFont="1" applyFill="1" applyBorder="1"/>
    <xf numFmtId="17" fontId="5" fillId="0" borderId="0" xfId="85" applyNumberFormat="1" applyFill="1" applyAlignment="1">
      <alignment horizontal="right"/>
    </xf>
    <xf numFmtId="175" fontId="5" fillId="0" borderId="0" xfId="85" applyNumberFormat="1" applyFill="1"/>
    <xf numFmtId="175" fontId="7" fillId="0" borderId="0" xfId="85" applyNumberFormat="1" applyFont="1" applyFill="1"/>
    <xf numFmtId="0" fontId="7" fillId="0" borderId="0" xfId="85" applyFont="1" applyFill="1" applyAlignment="1">
      <alignment horizontal="right"/>
    </xf>
    <xf numFmtId="0" fontId="5" fillId="0" borderId="0" xfId="85" applyFont="1" applyFill="1" applyAlignment="1">
      <alignment horizontal="left"/>
    </xf>
    <xf numFmtId="175" fontId="5" fillId="0" borderId="0" xfId="28" quotePrefix="1" applyNumberFormat="1" applyFont="1" applyFill="1"/>
    <xf numFmtId="0" fontId="7" fillId="0" borderId="0" xfId="85" applyFont="1" applyFill="1" applyAlignment="1">
      <alignment horizontal="center" wrapText="1"/>
    </xf>
    <xf numFmtId="172" fontId="5" fillId="0" borderId="0" xfId="100" quotePrefix="1" applyNumberFormat="1" applyFont="1" applyFill="1"/>
    <xf numFmtId="0" fontId="12" fillId="0" borderId="0" xfId="85" applyFont="1" applyFill="1"/>
    <xf numFmtId="166" fontId="12" fillId="0" borderId="0" xfId="85" applyNumberFormat="1" applyFont="1" applyFill="1"/>
    <xf numFmtId="172" fontId="7" fillId="0" borderId="0" xfId="100" quotePrefix="1" applyNumberFormat="1" applyFont="1" applyFill="1"/>
    <xf numFmtId="169" fontId="0" fillId="0" borderId="0" xfId="100" quotePrefix="1" applyNumberFormat="1" applyFont="1" applyFill="1"/>
    <xf numFmtId="169" fontId="16" fillId="0" borderId="0" xfId="100" applyNumberFormat="1" applyFont="1" applyFill="1"/>
    <xf numFmtId="169" fontId="16" fillId="0" borderId="0" xfId="100" quotePrefix="1" applyNumberFormat="1" applyFont="1" applyFill="1"/>
    <xf numFmtId="169" fontId="7" fillId="0" borderId="0" xfId="85" applyNumberFormat="1" applyFont="1" applyFill="1"/>
    <xf numFmtId="0" fontId="5" fillId="0" borderId="0" xfId="85" applyFill="1" applyAlignment="1">
      <alignment horizontal="left"/>
    </xf>
    <xf numFmtId="180" fontId="7" fillId="0" borderId="0" xfId="100" quotePrefix="1" applyNumberFormat="1" applyFont="1" applyFill="1"/>
    <xf numFmtId="0" fontId="13" fillId="0" borderId="0" xfId="85" applyFont="1" applyFill="1" applyAlignment="1">
      <alignment horizontal="center"/>
    </xf>
    <xf numFmtId="169" fontId="16" fillId="0" borderId="0" xfId="100" applyNumberFormat="1" applyFont="1" applyFill="1" applyBorder="1"/>
    <xf numFmtId="0" fontId="5" fillId="0" borderId="0" xfId="85" applyFill="1" applyAlignment="1">
      <alignment horizontal="center" wrapText="1"/>
    </xf>
    <xf numFmtId="169" fontId="5" fillId="0" borderId="17" xfId="85" applyNumberFormat="1" applyFill="1" applyBorder="1"/>
    <xf numFmtId="9" fontId="0" fillId="24" borderId="23" xfId="57" applyFont="1" applyFill="1" applyBorder="1"/>
    <xf numFmtId="10" fontId="8" fillId="24" borderId="14" xfId="57" applyNumberFormat="1" applyFont="1" applyFill="1" applyBorder="1"/>
    <xf numFmtId="44" fontId="5" fillId="24" borderId="0" xfId="33" quotePrefix="1" applyFont="1" applyFill="1" applyBorder="1" applyAlignment="1">
      <alignment horizontal="right"/>
    </xf>
    <xf numFmtId="44" fontId="5" fillId="24" borderId="0" xfId="33" applyFont="1" applyFill="1" applyBorder="1"/>
    <xf numFmtId="44" fontId="5" fillId="24" borderId="0" xfId="33" applyFont="1" applyFill="1" applyBorder="1" applyAlignment="1">
      <alignment horizontal="center"/>
    </xf>
    <xf numFmtId="184" fontId="45" fillId="24" borderId="0" xfId="0" applyNumberFormat="1" applyFont="1" applyFill="1" applyBorder="1" applyAlignment="1">
      <alignment horizontal="left"/>
    </xf>
    <xf numFmtId="0" fontId="0" fillId="24" borderId="23" xfId="0" applyFill="1" applyBorder="1" applyAlignment="1">
      <alignment horizontal="right"/>
    </xf>
    <xf numFmtId="0" fontId="10" fillId="24" borderId="0" xfId="0" applyFont="1" applyFill="1"/>
    <xf numFmtId="10" fontId="8" fillId="24" borderId="23" xfId="57" applyNumberFormat="1" applyFont="1" applyFill="1" applyBorder="1"/>
    <xf numFmtId="10" fontId="8" fillId="24" borderId="23" xfId="57" quotePrefix="1" applyNumberFormat="1" applyFont="1" applyFill="1" applyBorder="1"/>
    <xf numFmtId="38" fontId="8" fillId="24" borderId="23" xfId="0" applyNumberFormat="1" applyFont="1" applyFill="1" applyBorder="1" applyAlignment="1">
      <alignment horizontal="right"/>
    </xf>
    <xf numFmtId="10" fontId="8" fillId="24" borderId="23" xfId="0" applyNumberFormat="1" applyFont="1" applyFill="1" applyBorder="1"/>
    <xf numFmtId="40" fontId="8" fillId="24" borderId="23" xfId="0" applyNumberFormat="1" applyFont="1" applyFill="1" applyBorder="1" applyAlignment="1">
      <alignment horizontal="right"/>
    </xf>
    <xf numFmtId="166" fontId="8" fillId="24" borderId="23" xfId="0" applyNumberFormat="1" applyFont="1" applyFill="1" applyBorder="1"/>
    <xf numFmtId="9" fontId="8" fillId="24" borderId="23" xfId="57" applyNumberFormat="1" applyFont="1" applyFill="1" applyBorder="1"/>
    <xf numFmtId="181" fontId="8" fillId="24" borderId="23" xfId="57" applyNumberFormat="1" applyFont="1" applyFill="1" applyBorder="1"/>
    <xf numFmtId="0" fontId="57" fillId="24" borderId="0" xfId="0" applyFont="1" applyFill="1" applyBorder="1"/>
    <xf numFmtId="168" fontId="8" fillId="24" borderId="23" xfId="0" applyNumberFormat="1" applyFont="1" applyFill="1" applyBorder="1"/>
    <xf numFmtId="183" fontId="8" fillId="24" borderId="23" xfId="0" applyNumberFormat="1" applyFont="1" applyFill="1" applyBorder="1"/>
    <xf numFmtId="44" fontId="8" fillId="24" borderId="23" xfId="33" applyNumberFormat="1" applyFont="1" applyFill="1" applyBorder="1"/>
    <xf numFmtId="0" fontId="67" fillId="24" borderId="0" xfId="0" quotePrefix="1" applyFont="1" applyFill="1" applyBorder="1" applyAlignment="1">
      <alignment horizontal="center"/>
    </xf>
    <xf numFmtId="0" fontId="61" fillId="24" borderId="0" xfId="28" applyNumberFormat="1" applyFont="1" applyFill="1" applyBorder="1"/>
    <xf numFmtId="0" fontId="5" fillId="24" borderId="0" xfId="0" applyFont="1" applyFill="1" applyBorder="1" applyAlignment="1">
      <alignment horizontal="left"/>
    </xf>
    <xf numFmtId="10" fontId="68" fillId="24" borderId="23" xfId="57" applyNumberFormat="1" applyFont="1" applyFill="1" applyBorder="1"/>
    <xf numFmtId="0" fontId="61" fillId="24" borderId="0" xfId="0" applyFont="1" applyFill="1" applyBorder="1"/>
    <xf numFmtId="0" fontId="5" fillId="24" borderId="0" xfId="0" applyFont="1" applyFill="1" applyBorder="1" applyAlignment="1">
      <alignment horizontal="center" wrapText="1"/>
    </xf>
    <xf numFmtId="44" fontId="8" fillId="24" borderId="0" xfId="33" applyFont="1" applyFill="1" applyBorder="1"/>
    <xf numFmtId="0" fontId="8" fillId="24" borderId="0" xfId="33" applyNumberFormat="1" applyFont="1" applyFill="1" applyBorder="1"/>
    <xf numFmtId="0" fontId="8" fillId="24" borderId="0" xfId="33" applyNumberFormat="1" applyFont="1" applyFill="1" applyBorder="1" applyAlignment="1">
      <alignment horizontal="right"/>
    </xf>
    <xf numFmtId="166" fontId="8" fillId="24" borderId="0" xfId="33" applyNumberFormat="1" applyFont="1" applyFill="1" applyBorder="1"/>
    <xf numFmtId="0" fontId="0" fillId="24" borderId="0" xfId="0" applyFill="1" applyAlignment="1">
      <alignment horizontal="left"/>
    </xf>
    <xf numFmtId="0" fontId="0" fillId="24" borderId="0" xfId="0" applyFill="1"/>
    <xf numFmtId="0" fontId="7" fillId="24" borderId="0" xfId="0" applyFont="1" applyFill="1" applyAlignment="1">
      <alignment horizontal="center"/>
    </xf>
    <xf numFmtId="0" fontId="6" fillId="24" borderId="0" xfId="0" applyFont="1" applyFill="1"/>
    <xf numFmtId="0" fontId="11" fillId="24" borderId="0" xfId="0" applyFont="1" applyFill="1" applyAlignment="1">
      <alignment horizontal="left"/>
    </xf>
    <xf numFmtId="0" fontId="7" fillId="24" borderId="0" xfId="0" applyFont="1" applyFill="1"/>
    <xf numFmtId="0" fontId="9" fillId="24" borderId="0" xfId="0" applyFont="1" applyFill="1"/>
    <xf numFmtId="0" fontId="12" fillId="24" borderId="0" xfId="0" applyFont="1" applyFill="1" applyAlignment="1">
      <alignment horizontal="left"/>
    </xf>
    <xf numFmtId="39" fontId="6" fillId="24" borderId="0" xfId="0" quotePrefix="1" applyNumberFormat="1" applyFont="1" applyFill="1"/>
    <xf numFmtId="0" fontId="9" fillId="24" borderId="0" xfId="0" applyFont="1" applyFill="1" applyAlignment="1">
      <alignment horizontal="left"/>
    </xf>
    <xf numFmtId="0" fontId="9" fillId="24" borderId="0" xfId="0" applyFont="1" applyFill="1" applyAlignment="1">
      <alignment horizontal="center" wrapText="1"/>
    </xf>
    <xf numFmtId="0" fontId="6" fillId="24" borderId="0" xfId="0" applyFont="1" applyFill="1" applyAlignment="1">
      <alignment wrapText="1"/>
    </xf>
    <xf numFmtId="0" fontId="9" fillId="24" borderId="0" xfId="0" quotePrefix="1" applyFont="1" applyFill="1"/>
    <xf numFmtId="0" fontId="14" fillId="24" borderId="0" xfId="0" applyFont="1" applyFill="1" applyAlignment="1">
      <alignment horizontal="center"/>
    </xf>
    <xf numFmtId="0" fontId="9" fillId="24" borderId="0" xfId="0" applyFont="1" applyFill="1" applyAlignment="1">
      <alignment horizontal="center"/>
    </xf>
    <xf numFmtId="17" fontId="0" fillId="24" borderId="0" xfId="0" applyNumberFormat="1" applyFill="1"/>
    <xf numFmtId="9" fontId="9" fillId="24" borderId="0" xfId="57" applyFont="1" applyFill="1"/>
    <xf numFmtId="17" fontId="7" fillId="24" borderId="0" xfId="0" applyNumberFormat="1" applyFont="1" applyFill="1"/>
    <xf numFmtId="17" fontId="9" fillId="24" borderId="0" xfId="0" applyNumberFormat="1" applyFont="1" applyFill="1"/>
    <xf numFmtId="0" fontId="0" fillId="24" borderId="0" xfId="0" applyFill="1" applyAlignment="1">
      <alignment horizontal="center"/>
    </xf>
    <xf numFmtId="0" fontId="6" fillId="24" borderId="0" xfId="0" applyFont="1" applyFill="1" applyAlignment="1">
      <alignment horizontal="center"/>
    </xf>
    <xf numFmtId="0" fontId="0" fillId="24" borderId="0" xfId="0" applyFill="1" applyAlignment="1">
      <alignment horizontal="right"/>
    </xf>
    <xf numFmtId="3" fontId="0" fillId="24" borderId="0" xfId="0" applyNumberFormat="1" applyFill="1"/>
    <xf numFmtId="3" fontId="8" fillId="24" borderId="0" xfId="0" applyNumberFormat="1" applyFont="1" applyFill="1"/>
    <xf numFmtId="9" fontId="0" fillId="24" borderId="0" xfId="57" applyFont="1" applyFill="1"/>
    <xf numFmtId="0" fontId="12" fillId="24" borderId="0" xfId="0" applyFont="1" applyFill="1" applyAlignment="1">
      <alignment horizontal="center"/>
    </xf>
    <xf numFmtId="0" fontId="0" fillId="24" borderId="0" xfId="0" applyFill="1" applyAlignment="1"/>
    <xf numFmtId="0" fontId="9" fillId="24" borderId="0" xfId="0" applyFont="1" applyFill="1" applyAlignment="1"/>
    <xf numFmtId="0" fontId="0" fillId="24" borderId="17" xfId="0" applyFill="1" applyBorder="1"/>
    <xf numFmtId="0" fontId="5" fillId="24" borderId="0" xfId="0" applyFont="1" applyFill="1"/>
    <xf numFmtId="167" fontId="5" fillId="24" borderId="0" xfId="0" applyNumberFormat="1" applyFont="1" applyFill="1"/>
    <xf numFmtId="0" fontId="0" fillId="24" borderId="0" xfId="0" quotePrefix="1" applyFill="1"/>
    <xf numFmtId="181" fontId="5" fillId="24" borderId="0" xfId="57" applyNumberFormat="1" applyFont="1" applyFill="1"/>
    <xf numFmtId="17" fontId="0" fillId="24" borderId="0" xfId="0" applyNumberFormat="1" applyFill="1" applyAlignment="1">
      <alignment horizontal="right"/>
    </xf>
    <xf numFmtId="169" fontId="0" fillId="24" borderId="0" xfId="0" applyNumberFormat="1" applyFill="1"/>
    <xf numFmtId="173" fontId="7" fillId="24" borderId="0" xfId="0" applyNumberFormat="1" applyFont="1" applyFill="1" applyAlignment="1">
      <alignment horizontal="center"/>
    </xf>
    <xf numFmtId="169" fontId="0" fillId="24" borderId="0" xfId="33" applyNumberFormat="1" applyFont="1" applyFill="1"/>
    <xf numFmtId="169" fontId="16" fillId="24" borderId="0" xfId="33" applyNumberFormat="1" applyFont="1" applyFill="1"/>
    <xf numFmtId="0" fontId="5" fillId="24" borderId="0" xfId="0" applyFont="1" applyFill="1" applyAlignment="1">
      <alignment horizontal="right"/>
    </xf>
    <xf numFmtId="168" fontId="7" fillId="24" borderId="0" xfId="0" applyNumberFormat="1" applyFont="1" applyFill="1"/>
    <xf numFmtId="3" fontId="6" fillId="24" borderId="0" xfId="0" applyNumberFormat="1" applyFont="1" applyFill="1"/>
    <xf numFmtId="178" fontId="5" fillId="24" borderId="0" xfId="33" applyNumberFormat="1" applyFont="1" applyFill="1" applyAlignment="1">
      <alignment horizontal="center" wrapText="1"/>
    </xf>
    <xf numFmtId="44" fontId="0" fillId="24" borderId="0" xfId="0" applyNumberFormat="1" applyFill="1"/>
    <xf numFmtId="0" fontId="13" fillId="24" borderId="0" xfId="0" applyFont="1" applyFill="1" applyAlignment="1">
      <alignment horizontal="center"/>
    </xf>
    <xf numFmtId="0" fontId="7" fillId="24" borderId="0" xfId="0" applyFont="1" applyFill="1" applyAlignment="1">
      <alignment horizontal="centerContinuous"/>
    </xf>
    <xf numFmtId="0" fontId="5" fillId="24" borderId="0" xfId="0" applyFont="1" applyFill="1" applyAlignment="1"/>
    <xf numFmtId="0" fontId="6" fillId="24" borderId="0" xfId="0" applyFont="1" applyFill="1" applyAlignment="1">
      <alignment horizontal="left"/>
    </xf>
    <xf numFmtId="44" fontId="5" fillId="24" borderId="0" xfId="33" applyNumberFormat="1" applyFont="1" applyFill="1"/>
    <xf numFmtId="0" fontId="13" fillId="24" borderId="0" xfId="0" applyFont="1" applyFill="1" applyAlignment="1">
      <alignment horizontal="left"/>
    </xf>
    <xf numFmtId="172" fontId="6" fillId="24" borderId="0" xfId="33" applyNumberFormat="1" applyFont="1" applyFill="1"/>
    <xf numFmtId="43" fontId="0" fillId="24" borderId="0" xfId="0" applyNumberFormat="1" applyFill="1"/>
    <xf numFmtId="172" fontId="0" fillId="24" borderId="0" xfId="0" applyNumberFormat="1" applyFill="1"/>
    <xf numFmtId="17" fontId="13" fillId="24" borderId="0" xfId="0" applyNumberFormat="1" applyFont="1" applyFill="1" applyAlignment="1">
      <alignment horizontal="left"/>
    </xf>
    <xf numFmtId="175" fontId="6" fillId="24" borderId="0" xfId="28" quotePrefix="1" applyNumberFormat="1" applyFont="1" applyFill="1" applyBorder="1"/>
    <xf numFmtId="43" fontId="6" fillId="24" borderId="0" xfId="28" quotePrefix="1" applyFont="1" applyFill="1"/>
    <xf numFmtId="43" fontId="6" fillId="24" borderId="0" xfId="28" quotePrefix="1" applyNumberFormat="1" applyFont="1" applyFill="1" applyBorder="1"/>
    <xf numFmtId="43" fontId="6" fillId="24" borderId="0" xfId="28" applyNumberFormat="1" applyFont="1" applyFill="1" applyBorder="1" applyAlignment="1">
      <alignment horizontal="right"/>
    </xf>
    <xf numFmtId="175" fontId="0" fillId="24" borderId="0" xfId="0" applyNumberFormat="1" applyFill="1"/>
    <xf numFmtId="175" fontId="7" fillId="24" borderId="0" xfId="0" applyNumberFormat="1" applyFont="1" applyFill="1"/>
    <xf numFmtId="0" fontId="7" fillId="24" borderId="0" xfId="0" applyFont="1" applyFill="1" applyAlignment="1">
      <alignment horizontal="right"/>
    </xf>
    <xf numFmtId="43" fontId="6" fillId="24" borderId="0" xfId="28" quotePrefix="1" applyNumberFormat="1" applyFont="1" applyFill="1"/>
    <xf numFmtId="175" fontId="6" fillId="24" borderId="0" xfId="28" quotePrefix="1" applyNumberFormat="1" applyFont="1" applyFill="1"/>
    <xf numFmtId="0" fontId="7" fillId="24" borderId="0" xfId="0" applyFont="1" applyFill="1" applyAlignment="1">
      <alignment horizontal="center" wrapText="1"/>
    </xf>
    <xf numFmtId="172" fontId="6" fillId="24" borderId="0" xfId="33" quotePrefix="1" applyNumberFormat="1" applyFont="1" applyFill="1"/>
    <xf numFmtId="0" fontId="5" fillId="24" borderId="0" xfId="0" applyFont="1" applyFill="1" applyAlignment="1">
      <alignment horizontal="left"/>
    </xf>
    <xf numFmtId="43" fontId="5" fillId="24" borderId="0" xfId="28" quotePrefix="1" applyFont="1" applyFill="1"/>
    <xf numFmtId="0" fontId="9" fillId="24" borderId="0" xfId="0" applyFont="1" applyFill="1" applyAlignment="1">
      <alignment horizontal="right"/>
    </xf>
    <xf numFmtId="176" fontId="7" fillId="24" borderId="0" xfId="28" applyNumberFormat="1" applyFont="1" applyFill="1"/>
    <xf numFmtId="43" fontId="9" fillId="24" borderId="0" xfId="28" applyFont="1" applyFill="1"/>
    <xf numFmtId="169" fontId="0" fillId="24" borderId="0" xfId="33" quotePrefix="1" applyNumberFormat="1" applyFont="1" applyFill="1"/>
    <xf numFmtId="3" fontId="13" fillId="24" borderId="0" xfId="0" applyNumberFormat="1" applyFont="1" applyFill="1"/>
    <xf numFmtId="0" fontId="7" fillId="24" borderId="0" xfId="85" applyFont="1" applyFill="1" applyAlignment="1">
      <alignment horizontal="left"/>
    </xf>
    <xf numFmtId="0" fontId="61" fillId="24" borderId="0" xfId="0" applyFont="1" applyFill="1"/>
    <xf numFmtId="0" fontId="60" fillId="24" borderId="0" xfId="0" applyFont="1" applyFill="1" applyAlignment="1">
      <alignment horizontal="center"/>
    </xf>
    <xf numFmtId="0" fontId="5" fillId="24" borderId="0" xfId="0" applyFont="1" applyFill="1" applyAlignment="1">
      <alignment horizontal="center"/>
    </xf>
    <xf numFmtId="0" fontId="5" fillId="24" borderId="0" xfId="0" quotePrefix="1" applyFont="1" applyFill="1"/>
    <xf numFmtId="169" fontId="44" fillId="24" borderId="0" xfId="33" applyNumberFormat="1" applyFont="1" applyFill="1"/>
    <xf numFmtId="0" fontId="44" fillId="24" borderId="0" xfId="0" applyFont="1" applyFill="1"/>
    <xf numFmtId="169" fontId="44" fillId="24" borderId="17" xfId="33" applyNumberFormat="1" applyFont="1" applyFill="1" applyBorder="1"/>
    <xf numFmtId="171" fontId="0" fillId="24" borderId="0" xfId="33" applyNumberFormat="1" applyFont="1" applyFill="1"/>
    <xf numFmtId="171" fontId="6" fillId="24" borderId="0" xfId="33" applyNumberFormat="1" applyFont="1" applyFill="1"/>
    <xf numFmtId="171" fontId="7" fillId="24" borderId="0" xfId="33" quotePrefix="1" applyNumberFormat="1" applyFont="1" applyFill="1"/>
    <xf numFmtId="0" fontId="7" fillId="24" borderId="0" xfId="0" applyFont="1" applyFill="1" applyAlignment="1">
      <alignment horizontal="left"/>
    </xf>
    <xf numFmtId="169" fontId="16" fillId="24" borderId="0" xfId="0" applyNumberFormat="1" applyFont="1" applyFill="1"/>
    <xf numFmtId="0" fontId="12" fillId="24" borderId="0" xfId="0" applyFont="1" applyFill="1"/>
    <xf numFmtId="166" fontId="12" fillId="24" borderId="0" xfId="0" applyNumberFormat="1" applyFont="1" applyFill="1"/>
    <xf numFmtId="172" fontId="7" fillId="24" borderId="0" xfId="33" quotePrefix="1" applyNumberFormat="1" applyFont="1" applyFill="1"/>
    <xf numFmtId="169" fontId="16" fillId="24" borderId="0" xfId="33" quotePrefix="1" applyNumberFormat="1" applyFont="1" applyFill="1"/>
    <xf numFmtId="169" fontId="7" fillId="24" borderId="0" xfId="0" applyNumberFormat="1" applyFont="1" applyFill="1"/>
    <xf numFmtId="0" fontId="0" fillId="24" borderId="11" xfId="0" applyFill="1" applyBorder="1"/>
    <xf numFmtId="0" fontId="0" fillId="24" borderId="12" xfId="0" applyFill="1" applyBorder="1"/>
    <xf numFmtId="0" fontId="0" fillId="24" borderId="13" xfId="0" applyFill="1" applyBorder="1"/>
    <xf numFmtId="0" fontId="0" fillId="24" borderId="14" xfId="0" applyFill="1" applyBorder="1" applyAlignment="1">
      <alignment horizontal="center"/>
    </xf>
    <xf numFmtId="0" fontId="0" fillId="24" borderId="15" xfId="0" applyFill="1" applyBorder="1"/>
    <xf numFmtId="0" fontId="13" fillId="24" borderId="14" xfId="0" applyFont="1" applyFill="1" applyBorder="1" applyAlignment="1">
      <alignment horizontal="center"/>
    </xf>
    <xf numFmtId="167" fontId="0" fillId="24" borderId="0" xfId="57" applyNumberFormat="1" applyFont="1" applyFill="1"/>
    <xf numFmtId="165" fontId="0" fillId="24" borderId="14" xfId="0" applyNumberFormat="1" applyFill="1" applyBorder="1"/>
    <xf numFmtId="0" fontId="0" fillId="24" borderId="16" xfId="0" applyFill="1" applyBorder="1"/>
    <xf numFmtId="0" fontId="0" fillId="24" borderId="18" xfId="0" applyFill="1" applyBorder="1"/>
    <xf numFmtId="180" fontId="7" fillId="24" borderId="0" xfId="33" quotePrefix="1" applyNumberFormat="1" applyFont="1" applyFill="1"/>
    <xf numFmtId="167" fontId="13" fillId="24" borderId="0" xfId="57" applyNumberFormat="1" applyFont="1" applyFill="1"/>
    <xf numFmtId="0" fontId="5" fillId="24" borderId="0" xfId="85" applyFill="1"/>
    <xf numFmtId="0" fontId="10" fillId="24" borderId="0" xfId="85" applyFont="1" applyFill="1" applyAlignment="1">
      <alignment horizontal="center"/>
    </xf>
    <xf numFmtId="0" fontId="50" fillId="24" borderId="0" xfId="85" applyFont="1" applyFill="1"/>
    <xf numFmtId="0" fontId="59" fillId="24" borderId="0" xfId="85" applyFont="1" applyFill="1" applyAlignment="1">
      <alignment vertical="center" wrapText="1"/>
    </xf>
    <xf numFmtId="0" fontId="5" fillId="24" borderId="0" xfId="85" applyFont="1" applyFill="1" applyAlignment="1">
      <alignment horizontal="left" vertical="center" wrapText="1"/>
    </xf>
    <xf numFmtId="0" fontId="12" fillId="24" borderId="0" xfId="85" applyFont="1" applyFill="1"/>
    <xf numFmtId="0" fontId="7" fillId="24" borderId="0" xfId="85" applyFont="1" applyFill="1"/>
    <xf numFmtId="0" fontId="5" fillId="24" borderId="0" xfId="85" quotePrefix="1" applyFont="1" applyFill="1" applyAlignment="1">
      <alignment horizontal="left"/>
    </xf>
    <xf numFmtId="178" fontId="5" fillId="24" borderId="17" xfId="85" quotePrefix="1" applyNumberFormat="1" applyFont="1" applyFill="1" applyBorder="1" applyAlignment="1">
      <alignment horizontal="right"/>
    </xf>
    <xf numFmtId="0" fontId="5" fillId="24" borderId="0" xfId="85" applyFont="1" applyFill="1" applyAlignment="1">
      <alignment horizontal="center" wrapText="1"/>
    </xf>
    <xf numFmtId="178" fontId="5" fillId="24" borderId="0" xfId="85" quotePrefix="1" applyNumberFormat="1" applyFont="1" applyFill="1" applyAlignment="1">
      <alignment horizontal="right"/>
    </xf>
    <xf numFmtId="168" fontId="5" fillId="24" borderId="0" xfId="85" applyNumberFormat="1" applyFont="1" applyFill="1"/>
    <xf numFmtId="3" fontId="5" fillId="24" borderId="17" xfId="85" applyNumberFormat="1" applyFont="1" applyFill="1" applyBorder="1"/>
    <xf numFmtId="182" fontId="5" fillId="24" borderId="0" xfId="85" quotePrefix="1" applyNumberFormat="1" applyFont="1" applyFill="1" applyAlignment="1">
      <alignment horizontal="right"/>
    </xf>
    <xf numFmtId="182" fontId="5" fillId="24" borderId="0" xfId="85" applyNumberFormat="1" applyFont="1" applyFill="1"/>
    <xf numFmtId="0" fontId="7" fillId="24" borderId="0" xfId="85" applyFont="1" applyFill="1" applyAlignment="1">
      <alignment wrapText="1"/>
    </xf>
    <xf numFmtId="174" fontId="5" fillId="24" borderId="0" xfId="28" applyNumberFormat="1" applyFont="1" applyFill="1"/>
    <xf numFmtId="174" fontId="5" fillId="24" borderId="17" xfId="28" applyNumberFormat="1" applyFont="1" applyFill="1" applyBorder="1"/>
    <xf numFmtId="10" fontId="5" fillId="24" borderId="0" xfId="57" applyNumberFormat="1" applyFont="1" applyFill="1"/>
    <xf numFmtId="3" fontId="5" fillId="24" borderId="0" xfId="85" applyNumberFormat="1" applyFont="1" applyFill="1"/>
    <xf numFmtId="3" fontId="5" fillId="24" borderId="17" xfId="85" applyNumberFormat="1" applyFill="1" applyBorder="1"/>
    <xf numFmtId="182" fontId="5" fillId="24" borderId="0" xfId="85" applyNumberFormat="1" applyFill="1"/>
    <xf numFmtId="178" fontId="7" fillId="24" borderId="26" xfId="85" applyNumberFormat="1" applyFont="1" applyFill="1" applyBorder="1"/>
    <xf numFmtId="0" fontId="9" fillId="24" borderId="0" xfId="85" applyFont="1" applyFill="1" applyAlignment="1">
      <alignment horizontal="center" wrapText="1"/>
    </xf>
    <xf numFmtId="0" fontId="5" fillId="24" borderId="0" xfId="85" quotePrefix="1" applyFont="1" applyFill="1"/>
    <xf numFmtId="0" fontId="5" fillId="24" borderId="0" xfId="85" applyFont="1" applyFill="1"/>
    <xf numFmtId="0" fontId="7" fillId="24" borderId="0" xfId="85" quotePrefix="1" applyFont="1" applyFill="1"/>
    <xf numFmtId="0" fontId="7" fillId="24" borderId="0" xfId="85" applyFont="1" applyFill="1" applyAlignment="1">
      <alignment horizontal="center" wrapText="1"/>
    </xf>
    <xf numFmtId="0" fontId="48" fillId="24" borderId="0" xfId="85" applyFont="1" applyFill="1" applyAlignment="1">
      <alignment vertical="center" wrapText="1"/>
    </xf>
    <xf numFmtId="0" fontId="12" fillId="24" borderId="0" xfId="85" applyFont="1" applyFill="1" applyAlignment="1">
      <alignment horizontal="left" wrapText="1"/>
    </xf>
    <xf numFmtId="44" fontId="5" fillId="24" borderId="0" xfId="33" applyFont="1" applyFill="1"/>
    <xf numFmtId="44" fontId="5" fillId="24" borderId="28" xfId="33" applyFont="1" applyFill="1" applyBorder="1"/>
    <xf numFmtId="9" fontId="5" fillId="24" borderId="0" xfId="57" applyFont="1" applyFill="1"/>
    <xf numFmtId="166" fontId="5" fillId="24" borderId="0" xfId="0" applyNumberFormat="1" applyFont="1" applyFill="1"/>
    <xf numFmtId="3" fontId="5" fillId="24" borderId="0" xfId="0" applyNumberFormat="1" applyFont="1" applyFill="1"/>
    <xf numFmtId="17" fontId="5" fillId="24" borderId="0" xfId="0" applyNumberFormat="1" applyFont="1" applyFill="1"/>
    <xf numFmtId="173" fontId="5" fillId="24" borderId="0" xfId="57" quotePrefix="1" applyNumberFormat="1" applyFont="1" applyFill="1"/>
    <xf numFmtId="9" fontId="5" fillId="24" borderId="0" xfId="57" quotePrefix="1" applyFont="1" applyFill="1"/>
    <xf numFmtId="9" fontId="5" fillId="24" borderId="0" xfId="57" applyNumberFormat="1" applyFont="1" applyFill="1"/>
    <xf numFmtId="9" fontId="5" fillId="24" borderId="0" xfId="57" quotePrefix="1" applyFont="1" applyFill="1" applyAlignment="1">
      <alignment horizontal="center"/>
    </xf>
    <xf numFmtId="1" fontId="5" fillId="24" borderId="0" xfId="57" quotePrefix="1" applyNumberFormat="1" applyFont="1" applyFill="1"/>
    <xf numFmtId="0" fontId="13" fillId="24" borderId="0" xfId="49" applyFont="1" applyFill="1" applyAlignment="1" applyProtection="1"/>
    <xf numFmtId="3" fontId="5" fillId="24" borderId="0" xfId="0" applyNumberFormat="1" applyFont="1" applyFill="1" applyAlignment="1"/>
    <xf numFmtId="38" fontId="5" fillId="24" borderId="0" xfId="0" applyNumberFormat="1" applyFont="1" applyFill="1" applyAlignment="1">
      <alignment horizontal="right"/>
    </xf>
    <xf numFmtId="173" fontId="5" fillId="24" borderId="0" xfId="0" applyNumberFormat="1" applyFont="1" applyFill="1"/>
    <xf numFmtId="3" fontId="5" fillId="24" borderId="0" xfId="0" quotePrefix="1" applyNumberFormat="1" applyFont="1" applyFill="1"/>
    <xf numFmtId="9" fontId="5" fillId="24" borderId="0" xfId="57" applyFont="1" applyFill="1" applyAlignment="1"/>
    <xf numFmtId="174" fontId="5" fillId="24" borderId="0" xfId="28" applyNumberFormat="1" applyFont="1" applyFill="1" applyAlignment="1">
      <alignment horizontal="center"/>
    </xf>
    <xf numFmtId="173" fontId="5" fillId="24" borderId="0" xfId="57" applyNumberFormat="1" applyFont="1" applyFill="1"/>
    <xf numFmtId="9" fontId="5" fillId="24" borderId="0" xfId="0" applyNumberFormat="1" applyFont="1" applyFill="1"/>
    <xf numFmtId="17" fontId="5" fillId="24" borderId="0" xfId="0" applyNumberFormat="1" applyFont="1" applyFill="1" applyAlignment="1">
      <alignment horizontal="center"/>
    </xf>
    <xf numFmtId="10" fontId="5" fillId="24" borderId="0" xfId="0" applyNumberFormat="1" applyFont="1" applyFill="1"/>
    <xf numFmtId="40" fontId="5" fillId="24" borderId="0" xfId="0" applyNumberFormat="1" applyFont="1" applyFill="1" applyAlignment="1">
      <alignment horizontal="right"/>
    </xf>
    <xf numFmtId="177" fontId="5" fillId="24" borderId="0" xfId="0" applyNumberFormat="1" applyFont="1" applyFill="1"/>
    <xf numFmtId="0" fontId="69" fillId="24" borderId="0" xfId="0" applyFont="1" applyFill="1"/>
    <xf numFmtId="166" fontId="5" fillId="24" borderId="22" xfId="0" applyNumberFormat="1" applyFont="1" applyFill="1" applyBorder="1"/>
    <xf numFmtId="9" fontId="5" fillId="24" borderId="22" xfId="57" applyNumberFormat="1" applyFont="1" applyFill="1" applyBorder="1"/>
    <xf numFmtId="166" fontId="5" fillId="24" borderId="19" xfId="0" applyNumberFormat="1" applyFont="1" applyFill="1" applyBorder="1"/>
    <xf numFmtId="9" fontId="5" fillId="24" borderId="19" xfId="57" applyNumberFormat="1" applyFont="1" applyFill="1" applyBorder="1"/>
    <xf numFmtId="166" fontId="5" fillId="24" borderId="20" xfId="0" applyNumberFormat="1" applyFont="1" applyFill="1" applyBorder="1"/>
    <xf numFmtId="9" fontId="5" fillId="24" borderId="20" xfId="57" applyNumberFormat="1" applyFont="1" applyFill="1" applyBorder="1"/>
    <xf numFmtId="4" fontId="5" fillId="24" borderId="0" xfId="0" applyNumberFormat="1" applyFont="1" applyFill="1"/>
    <xf numFmtId="0" fontId="5" fillId="24" borderId="17" xfId="0" applyFont="1" applyFill="1" applyBorder="1"/>
    <xf numFmtId="10" fontId="5" fillId="24" borderId="0" xfId="0" applyNumberFormat="1" applyFont="1" applyFill="1" applyAlignment="1">
      <alignment horizontal="center"/>
    </xf>
    <xf numFmtId="167" fontId="5" fillId="24" borderId="21" xfId="57" applyNumberFormat="1" applyFont="1" applyFill="1" applyBorder="1"/>
    <xf numFmtId="170" fontId="5" fillId="24" borderId="0" xfId="0" applyNumberFormat="1" applyFont="1" applyFill="1"/>
    <xf numFmtId="165" fontId="5" fillId="24" borderId="0" xfId="0" applyNumberFormat="1" applyFont="1" applyFill="1"/>
    <xf numFmtId="165" fontId="5" fillId="24" borderId="0" xfId="0" quotePrefix="1" applyNumberFormat="1" applyFont="1" applyFill="1"/>
    <xf numFmtId="44" fontId="5" fillId="24" borderId="0" xfId="33" quotePrefix="1" applyFont="1" applyFill="1"/>
    <xf numFmtId="17" fontId="5" fillId="24" borderId="0" xfId="0" applyNumberFormat="1" applyFont="1" applyFill="1" applyAlignment="1">
      <alignment horizontal="right"/>
    </xf>
    <xf numFmtId="44" fontId="5" fillId="24" borderId="0" xfId="33" quotePrefix="1" applyNumberFormat="1" applyFont="1" applyFill="1"/>
    <xf numFmtId="169" fontId="5" fillId="24" borderId="0" xfId="0" applyNumberFormat="1" applyFont="1" applyFill="1"/>
    <xf numFmtId="169" fontId="5" fillId="24" borderId="0" xfId="33" quotePrefix="1" applyNumberFormat="1" applyFont="1" applyFill="1"/>
    <xf numFmtId="169" fontId="5" fillId="24" borderId="0" xfId="33" applyNumberFormat="1" applyFont="1" applyFill="1"/>
    <xf numFmtId="39" fontId="5" fillId="24" borderId="0" xfId="0" applyNumberFormat="1" applyFont="1" applyFill="1"/>
    <xf numFmtId="168" fontId="5" fillId="24" borderId="0" xfId="0" applyNumberFormat="1" applyFont="1" applyFill="1"/>
    <xf numFmtId="178" fontId="5" fillId="24" borderId="0" xfId="0" applyNumberFormat="1" applyFont="1" applyFill="1"/>
    <xf numFmtId="1" fontId="5" fillId="24" borderId="0" xfId="0" applyNumberFormat="1" applyFont="1" applyFill="1"/>
    <xf numFmtId="183" fontId="5" fillId="24" borderId="0" xfId="0" applyNumberFormat="1" applyFont="1" applyFill="1"/>
    <xf numFmtId="178" fontId="5" fillId="24" borderId="17" xfId="0" applyNumberFormat="1" applyFont="1" applyFill="1" applyBorder="1"/>
    <xf numFmtId="3" fontId="5" fillId="24" borderId="0" xfId="0" applyNumberFormat="1" applyFont="1" applyFill="1" applyAlignment="1">
      <alignment horizontal="right"/>
    </xf>
    <xf numFmtId="0" fontId="5" fillId="24" borderId="0" xfId="0" quotePrefix="1" applyFont="1" applyFill="1" applyAlignment="1">
      <alignment horizontal="right"/>
    </xf>
    <xf numFmtId="168" fontId="5" fillId="24" borderId="0" xfId="0" applyNumberFormat="1" applyFont="1" applyFill="1" applyAlignment="1">
      <alignment horizontal="right"/>
    </xf>
    <xf numFmtId="178" fontId="5" fillId="24" borderId="0" xfId="33" applyNumberFormat="1" applyFont="1" applyFill="1"/>
    <xf numFmtId="0" fontId="5" fillId="24" borderId="0" xfId="0" quotePrefix="1" applyFont="1" applyFill="1" applyAlignment="1">
      <alignment horizontal="center"/>
    </xf>
    <xf numFmtId="168" fontId="5" fillId="24" borderId="0" xfId="0" quotePrefix="1" applyNumberFormat="1" applyFont="1" applyFill="1" applyAlignment="1">
      <alignment horizontal="center"/>
    </xf>
    <xf numFmtId="44" fontId="5" fillId="24" borderId="0" xfId="0" applyNumberFormat="1" applyFont="1" applyFill="1"/>
    <xf numFmtId="164" fontId="5" fillId="24" borderId="0" xfId="0" applyNumberFormat="1" applyFont="1" applyFill="1"/>
    <xf numFmtId="0" fontId="5" fillId="24" borderId="0" xfId="0" applyFont="1" applyFill="1" applyAlignment="1">
      <alignment horizontal="centerContinuous"/>
    </xf>
    <xf numFmtId="3" fontId="5" fillId="24" borderId="0" xfId="0" applyNumberFormat="1" applyFont="1" applyFill="1" applyAlignment="1">
      <alignment horizontal="center"/>
    </xf>
    <xf numFmtId="3" fontId="5" fillId="24" borderId="17" xfId="0" applyNumberFormat="1" applyFont="1" applyFill="1" applyBorder="1" applyAlignment="1">
      <alignment horizontal="center"/>
    </xf>
    <xf numFmtId="44" fontId="5" fillId="24" borderId="0" xfId="33" quotePrefix="1" applyFont="1" applyFill="1" applyAlignment="1">
      <alignment horizontal="right"/>
    </xf>
    <xf numFmtId="44" fontId="5" fillId="24" borderId="0" xfId="33" applyFont="1" applyFill="1" applyAlignment="1">
      <alignment horizontal="center"/>
    </xf>
    <xf numFmtId="172" fontId="5" fillId="24" borderId="0" xfId="33" applyNumberFormat="1" applyFont="1" applyFill="1"/>
    <xf numFmtId="43" fontId="5" fillId="24" borderId="0" xfId="0" applyNumberFormat="1" applyFont="1" applyFill="1"/>
    <xf numFmtId="172" fontId="5" fillId="24" borderId="0" xfId="0" applyNumberFormat="1" applyFont="1" applyFill="1"/>
    <xf numFmtId="175" fontId="5" fillId="24" borderId="0" xfId="0" applyNumberFormat="1" applyFont="1" applyFill="1"/>
    <xf numFmtId="43" fontId="5" fillId="24" borderId="0" xfId="28" quotePrefix="1" applyNumberFormat="1" applyFont="1" applyFill="1"/>
    <xf numFmtId="175" fontId="5" fillId="24" borderId="0" xfId="28" quotePrefix="1" applyNumberFormat="1" applyFont="1" applyFill="1"/>
    <xf numFmtId="172" fontId="5" fillId="24" borderId="0" xfId="33" quotePrefix="1" applyNumberFormat="1" applyFont="1" applyFill="1"/>
    <xf numFmtId="169" fontId="5" fillId="24" borderId="0" xfId="57" applyNumberFormat="1" applyFont="1" applyFill="1"/>
    <xf numFmtId="176" fontId="5" fillId="24" borderId="0" xfId="28" quotePrefix="1" applyNumberFormat="1" applyFont="1" applyFill="1"/>
    <xf numFmtId="0" fontId="63" fillId="24" borderId="0" xfId="85" applyFont="1" applyFill="1"/>
    <xf numFmtId="0" fontId="12" fillId="24" borderId="0" xfId="85" applyFont="1" applyFill="1" applyAlignment="1">
      <alignment horizontal="center"/>
    </xf>
    <xf numFmtId="0" fontId="5" fillId="24" borderId="0" xfId="85" applyFont="1" applyFill="1" applyAlignment="1">
      <alignment horizontal="center"/>
    </xf>
    <xf numFmtId="166" fontId="5" fillId="24" borderId="0" xfId="85" applyNumberFormat="1" applyFont="1" applyFill="1"/>
    <xf numFmtId="44" fontId="5" fillId="24" borderId="0" xfId="100" applyFont="1" applyFill="1"/>
    <xf numFmtId="169" fontId="5" fillId="24" borderId="0" xfId="100" applyNumberFormat="1" applyFont="1" applyFill="1"/>
    <xf numFmtId="169" fontId="5" fillId="24" borderId="0" xfId="85" applyNumberFormat="1" applyFont="1" applyFill="1"/>
    <xf numFmtId="169" fontId="16" fillId="24" borderId="0" xfId="100" applyNumberFormat="1" applyFont="1" applyFill="1"/>
    <xf numFmtId="44" fontId="5" fillId="24" borderId="0" xfId="100" applyNumberFormat="1" applyFont="1" applyFill="1"/>
    <xf numFmtId="172" fontId="5" fillId="24" borderId="0" xfId="85" applyNumberFormat="1" applyFont="1" applyFill="1"/>
    <xf numFmtId="172" fontId="5" fillId="24" borderId="0" xfId="100" applyNumberFormat="1" applyFont="1" applyFill="1"/>
    <xf numFmtId="0" fontId="58" fillId="24" borderId="0" xfId="85" applyFont="1" applyFill="1"/>
    <xf numFmtId="0" fontId="10" fillId="24" borderId="0" xfId="85" applyFont="1" applyFill="1"/>
    <xf numFmtId="0" fontId="5" fillId="24" borderId="0" xfId="85" applyFill="1" applyAlignment="1">
      <alignment horizontal="center"/>
    </xf>
    <xf numFmtId="44" fontId="7" fillId="24" borderId="0" xfId="100" quotePrefix="1" applyNumberFormat="1" applyFont="1" applyFill="1"/>
    <xf numFmtId="172" fontId="5" fillId="24" borderId="0" xfId="85" applyNumberFormat="1" applyFill="1"/>
    <xf numFmtId="0" fontId="5" fillId="24" borderId="0" xfId="85" applyFill="1" applyAlignment="1">
      <alignment horizontal="right"/>
    </xf>
    <xf numFmtId="169" fontId="5" fillId="24" borderId="0" xfId="85" applyNumberFormat="1" applyFill="1"/>
    <xf numFmtId="0" fontId="5" fillId="24" borderId="0" xfId="85" quotePrefix="1" applyFill="1"/>
    <xf numFmtId="169" fontId="16" fillId="24" borderId="0" xfId="85" applyNumberFormat="1" applyFont="1" applyFill="1"/>
    <xf numFmtId="169" fontId="0" fillId="24" borderId="0" xfId="100" applyNumberFormat="1" applyFont="1" applyFill="1"/>
    <xf numFmtId="0" fontId="12" fillId="24" borderId="0" xfId="85" applyFont="1" applyFill="1" applyAlignment="1">
      <alignment horizontal="left"/>
    </xf>
    <xf numFmtId="0" fontId="9" fillId="24" borderId="0" xfId="85" applyFont="1" applyFill="1"/>
    <xf numFmtId="0" fontId="7" fillId="24" borderId="0" xfId="85" applyFont="1" applyFill="1" applyAlignment="1">
      <alignment horizontal="center"/>
    </xf>
    <xf numFmtId="17" fontId="5" fillId="24" borderId="0" xfId="85" applyNumberFormat="1" applyFill="1"/>
    <xf numFmtId="17" fontId="5" fillId="24" borderId="0" xfId="85" applyNumberFormat="1" applyFill="1" applyAlignment="1">
      <alignment horizontal="right"/>
    </xf>
    <xf numFmtId="175" fontId="5" fillId="24" borderId="0" xfId="85" applyNumberFormat="1" applyFill="1"/>
    <xf numFmtId="175" fontId="7" fillId="24" borderId="0" xfId="85" applyNumberFormat="1" applyFont="1" applyFill="1"/>
    <xf numFmtId="0" fontId="7" fillId="24" borderId="0" xfId="85" applyFont="1" applyFill="1" applyAlignment="1">
      <alignment horizontal="right"/>
    </xf>
    <xf numFmtId="171" fontId="7" fillId="24" borderId="0" xfId="100" quotePrefix="1" applyNumberFormat="1" applyFont="1" applyFill="1" applyBorder="1"/>
    <xf numFmtId="0" fontId="5" fillId="24" borderId="0" xfId="85" applyFont="1" applyFill="1" applyAlignment="1">
      <alignment horizontal="left"/>
    </xf>
    <xf numFmtId="172" fontId="5" fillId="24" borderId="0" xfId="100" quotePrefix="1" applyNumberFormat="1" applyFont="1" applyFill="1"/>
    <xf numFmtId="0" fontId="70" fillId="24" borderId="0" xfId="85" applyFont="1" applyFill="1"/>
    <xf numFmtId="0" fontId="5" fillId="24" borderId="0" xfId="0" applyFont="1" applyFill="1" applyBorder="1" applyAlignment="1">
      <alignment horizontal="center"/>
    </xf>
    <xf numFmtId="3" fontId="5" fillId="24" borderId="0" xfId="0" applyNumberFormat="1" applyFont="1" applyFill="1" applyBorder="1"/>
    <xf numFmtId="172" fontId="5" fillId="24" borderId="0" xfId="0" applyNumberFormat="1" applyFont="1" applyFill="1" applyBorder="1"/>
    <xf numFmtId="43" fontId="5" fillId="24" borderId="0" xfId="0" applyNumberFormat="1" applyFont="1" applyFill="1" applyBorder="1"/>
    <xf numFmtId="169" fontId="5" fillId="24" borderId="0" xfId="0" applyNumberFormat="1" applyFont="1" applyFill="1" applyBorder="1"/>
    <xf numFmtId="182" fontId="5" fillId="24" borderId="0" xfId="0" applyNumberFormat="1" applyFont="1" applyFill="1" applyBorder="1"/>
    <xf numFmtId="6" fontId="5" fillId="24" borderId="0" xfId="0" applyNumberFormat="1" applyFont="1" applyFill="1" applyBorder="1"/>
    <xf numFmtId="8" fontId="5" fillId="24" borderId="0" xfId="0" applyNumberFormat="1" applyFont="1" applyFill="1" applyBorder="1"/>
    <xf numFmtId="0" fontId="5" fillId="24" borderId="0" xfId="0" applyFont="1" applyFill="1" applyBorder="1" applyAlignment="1"/>
    <xf numFmtId="178" fontId="5" fillId="24" borderId="0" xfId="0" applyNumberFormat="1" applyFont="1" applyFill="1" applyBorder="1"/>
    <xf numFmtId="17" fontId="5" fillId="24" borderId="0" xfId="0" applyNumberFormat="1" applyFont="1" applyFill="1" applyBorder="1"/>
    <xf numFmtId="17" fontId="5" fillId="24" borderId="0" xfId="0" applyNumberFormat="1" applyFont="1" applyFill="1" applyBorder="1" applyAlignment="1">
      <alignment horizontal="right"/>
    </xf>
    <xf numFmtId="175" fontId="5" fillId="24" borderId="0" xfId="0" applyNumberFormat="1" applyFont="1" applyFill="1" applyBorder="1"/>
    <xf numFmtId="174" fontId="5" fillId="24" borderId="0" xfId="28" applyNumberFormat="1" applyFont="1" applyFill="1" applyBorder="1"/>
    <xf numFmtId="9" fontId="5" fillId="24" borderId="0" xfId="57" applyFont="1" applyFill="1" applyBorder="1"/>
    <xf numFmtId="169" fontId="5" fillId="24" borderId="0" xfId="57" applyNumberFormat="1" applyFont="1" applyFill="1" applyBorder="1"/>
    <xf numFmtId="3" fontId="5" fillId="43" borderId="0" xfId="0" applyNumberFormat="1" applyFont="1" applyFill="1"/>
    <xf numFmtId="0" fontId="66" fillId="24" borderId="0" xfId="85" applyFont="1" applyFill="1"/>
    <xf numFmtId="0" fontId="61" fillId="24" borderId="0" xfId="85" applyFont="1" applyFill="1"/>
    <xf numFmtId="0" fontId="46" fillId="24" borderId="0" xfId="85" applyFont="1" applyFill="1"/>
    <xf numFmtId="0" fontId="5" fillId="24" borderId="0" xfId="160" applyFont="1" applyFill="1"/>
    <xf numFmtId="0" fontId="5" fillId="24" borderId="0" xfId="160" quotePrefix="1" applyFont="1" applyFill="1"/>
    <xf numFmtId="166" fontId="5" fillId="24" borderId="0" xfId="160" applyNumberFormat="1" applyFont="1" applyFill="1"/>
    <xf numFmtId="0" fontId="7" fillId="24" borderId="0" xfId="160" applyFont="1" applyFill="1"/>
    <xf numFmtId="169" fontId="44" fillId="24" borderId="0" xfId="100" applyNumberFormat="1" applyFont="1" applyFill="1"/>
    <xf numFmtId="0" fontId="44" fillId="24" borderId="0" xfId="85" applyFont="1" applyFill="1"/>
    <xf numFmtId="169" fontId="54" fillId="24" borderId="0" xfId="100" applyNumberFormat="1" applyFont="1" applyFill="1"/>
    <xf numFmtId="44" fontId="0" fillId="24" borderId="0" xfId="100" applyNumberFormat="1" applyFont="1" applyFill="1"/>
    <xf numFmtId="0" fontId="5" fillId="24" borderId="0" xfId="160" applyFill="1"/>
    <xf numFmtId="166" fontId="12" fillId="24" borderId="0" xfId="85" applyNumberFormat="1" applyFont="1" applyFill="1"/>
    <xf numFmtId="172" fontId="7" fillId="24" borderId="0" xfId="100" quotePrefix="1" applyNumberFormat="1" applyFont="1" applyFill="1"/>
    <xf numFmtId="169" fontId="0" fillId="24" borderId="0" xfId="100" quotePrefix="1" applyNumberFormat="1" applyFont="1" applyFill="1"/>
    <xf numFmtId="169" fontId="16" fillId="24" borderId="0" xfId="100" quotePrefix="1" applyNumberFormat="1" applyFont="1" applyFill="1"/>
    <xf numFmtId="169" fontId="7" fillId="24" borderId="0" xfId="85" applyNumberFormat="1" applyFont="1" applyFill="1"/>
    <xf numFmtId="0" fontId="5" fillId="24" borderId="0" xfId="85" applyFill="1" applyAlignment="1">
      <alignment horizontal="left"/>
    </xf>
    <xf numFmtId="0" fontId="5" fillId="24" borderId="0" xfId="85" applyFill="1" applyBorder="1"/>
    <xf numFmtId="180" fontId="7" fillId="24" borderId="0" xfId="100" quotePrefix="1" applyNumberFormat="1" applyFont="1" applyFill="1"/>
    <xf numFmtId="0" fontId="13" fillId="24" borderId="0" xfId="85" applyFont="1" applyFill="1" applyAlignment="1">
      <alignment horizontal="center"/>
    </xf>
    <xf numFmtId="44" fontId="5" fillId="24" borderId="0" xfId="85" applyNumberFormat="1" applyFill="1"/>
    <xf numFmtId="169" fontId="16" fillId="24" borderId="0" xfId="100" applyNumberFormat="1" applyFont="1" applyFill="1" applyBorder="1"/>
    <xf numFmtId="0" fontId="5" fillId="24" borderId="0" xfId="85" applyFill="1" applyAlignment="1">
      <alignment horizontal="center" wrapText="1"/>
    </xf>
    <xf numFmtId="169" fontId="5" fillId="24" borderId="17" xfId="85" applyNumberFormat="1" applyFill="1" applyBorder="1"/>
    <xf numFmtId="44" fontId="5" fillId="24" borderId="17" xfId="85" applyNumberFormat="1" applyFill="1" applyBorder="1"/>
    <xf numFmtId="0" fontId="64" fillId="24" borderId="0" xfId="85" applyFont="1" applyFill="1"/>
    <xf numFmtId="0" fontId="65" fillId="24" borderId="0" xfId="85" applyFont="1" applyFill="1"/>
    <xf numFmtId="0" fontId="12" fillId="24" borderId="0" xfId="85" applyFont="1" applyFill="1" applyAlignment="1">
      <alignment horizontal="center" wrapText="1"/>
    </xf>
    <xf numFmtId="0" fontId="5" fillId="24" borderId="0" xfId="85" quotePrefix="1" applyFont="1" applyFill="1" applyAlignment="1">
      <alignment horizontal="center"/>
    </xf>
    <xf numFmtId="178" fontId="5" fillId="24" borderId="0" xfId="85" applyNumberFormat="1" applyFont="1" applyFill="1"/>
    <xf numFmtId="0" fontId="59" fillId="24" borderId="0" xfId="0" applyFont="1" applyFill="1"/>
    <xf numFmtId="0" fontId="72" fillId="24" borderId="0" xfId="85" applyFont="1" applyFill="1" applyAlignment="1">
      <alignment horizontal="center"/>
    </xf>
    <xf numFmtId="0" fontId="73" fillId="24" borderId="0" xfId="85" applyFont="1" applyFill="1"/>
    <xf numFmtId="0" fontId="50" fillId="24" borderId="0" xfId="85" applyFont="1" applyFill="1" applyAlignment="1">
      <alignment horizontal="left"/>
    </xf>
    <xf numFmtId="0" fontId="74" fillId="24" borderId="0" xfId="85" applyFont="1" applyFill="1"/>
    <xf numFmtId="0" fontId="0" fillId="24" borderId="23" xfId="0" applyFill="1" applyBorder="1" applyAlignment="1">
      <alignment horizontal="right"/>
    </xf>
    <xf numFmtId="0" fontId="5" fillId="24" borderId="0" xfId="0" applyFont="1" applyFill="1" applyBorder="1" applyAlignment="1">
      <alignment horizontal="left"/>
    </xf>
    <xf numFmtId="0" fontId="0" fillId="24" borderId="0" xfId="0" applyFill="1" applyBorder="1" applyAlignment="1">
      <alignment horizontal="left"/>
    </xf>
    <xf numFmtId="0" fontId="5" fillId="24" borderId="25" xfId="0" applyFont="1" applyFill="1" applyBorder="1" applyAlignment="1">
      <alignment horizontal="center"/>
    </xf>
    <xf numFmtId="0" fontId="5" fillId="24" borderId="24" xfId="0" applyFont="1" applyFill="1" applyBorder="1" applyAlignment="1">
      <alignment horizontal="center"/>
    </xf>
    <xf numFmtId="178" fontId="5" fillId="24" borderId="17" xfId="33" applyNumberFormat="1" applyFont="1" applyFill="1" applyBorder="1" applyAlignment="1">
      <alignment horizontal="center"/>
    </xf>
    <xf numFmtId="4" fontId="5" fillId="24" borderId="0" xfId="0" applyNumberFormat="1" applyFont="1" applyFill="1" applyAlignment="1">
      <alignment horizontal="center" wrapText="1"/>
    </xf>
    <xf numFmtId="0" fontId="50" fillId="24" borderId="0" xfId="85" applyFont="1" applyFill="1" applyAlignment="1">
      <alignment horizontal="left" vertical="center" wrapText="1"/>
    </xf>
    <xf numFmtId="0" fontId="64" fillId="24" borderId="0" xfId="85" applyFont="1" applyFill="1" applyAlignment="1">
      <alignment horizontal="left" vertical="center" wrapText="1"/>
    </xf>
    <xf numFmtId="0" fontId="71" fillId="24" borderId="0" xfId="85" applyFont="1" applyFill="1" applyAlignment="1">
      <alignment wrapText="1"/>
    </xf>
  </cellXfs>
  <cellStyles count="164">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Comma 2 2" xfId="157" xr:uid="{00000000-0005-0000-0000-00001D000000}"/>
    <cellStyle name="Comma 3" xfId="30" xr:uid="{00000000-0005-0000-0000-00001E000000}"/>
    <cellStyle name="Comma 3 2" xfId="75" xr:uid="{00000000-0005-0000-0000-00001F000000}"/>
    <cellStyle name="Comma 4" xfId="31" xr:uid="{00000000-0005-0000-0000-000020000000}"/>
    <cellStyle name="Comma 4 2" xfId="99" xr:uid="{00000000-0005-0000-0000-000021000000}"/>
    <cellStyle name="Comma 5" xfId="71" xr:uid="{00000000-0005-0000-0000-000022000000}"/>
    <cellStyle name="Comma 5 2" xfId="74" xr:uid="{00000000-0005-0000-0000-000023000000}"/>
    <cellStyle name="Comma 5 3" xfId="146" xr:uid="{00000000-0005-0000-0000-000024000000}"/>
    <cellStyle name="Comma 6" xfId="83" xr:uid="{00000000-0005-0000-0000-000025000000}"/>
    <cellStyle name="Comma0" xfId="32" xr:uid="{00000000-0005-0000-0000-000026000000}"/>
    <cellStyle name="Currency" xfId="33" builtinId="4"/>
    <cellStyle name="Currency 2" xfId="34" xr:uid="{00000000-0005-0000-0000-000028000000}"/>
    <cellStyle name="Currency 2 2" xfId="35" xr:uid="{00000000-0005-0000-0000-000029000000}"/>
    <cellStyle name="Currency 2 2 2" xfId="100" xr:uid="{00000000-0005-0000-0000-00002A000000}"/>
    <cellStyle name="Currency 2 3" xfId="76" xr:uid="{00000000-0005-0000-0000-00002B000000}"/>
    <cellStyle name="Currency 3" xfId="36" xr:uid="{00000000-0005-0000-0000-00002C000000}"/>
    <cellStyle name="Currency 3 2" xfId="67" xr:uid="{00000000-0005-0000-0000-00002D000000}"/>
    <cellStyle name="Currency 4" xfId="37" xr:uid="{00000000-0005-0000-0000-00002E000000}"/>
    <cellStyle name="Currency 4 2" xfId="101" xr:uid="{00000000-0005-0000-0000-00002F000000}"/>
    <cellStyle name="Currency 5" xfId="69" xr:uid="{00000000-0005-0000-0000-000030000000}"/>
    <cellStyle name="Currency 5 2" xfId="72" xr:uid="{00000000-0005-0000-0000-000031000000}"/>
    <cellStyle name="Currency 5 3" xfId="147" xr:uid="{00000000-0005-0000-0000-000032000000}"/>
    <cellStyle name="Currency0" xfId="38" xr:uid="{00000000-0005-0000-0000-000033000000}"/>
    <cellStyle name="Date" xfId="39" xr:uid="{00000000-0005-0000-0000-000034000000}"/>
    <cellStyle name="Explanatory Text 2" xfId="40" xr:uid="{00000000-0005-0000-0000-000035000000}"/>
    <cellStyle name="Fixed" xfId="41" xr:uid="{00000000-0005-0000-0000-000036000000}"/>
    <cellStyle name="Good 2" xfId="42" xr:uid="{00000000-0005-0000-0000-000037000000}"/>
    <cellStyle name="Heading 1" xfId="43" builtinId="16" customBuiltin="1"/>
    <cellStyle name="Heading 1 2" xfId="44" xr:uid="{00000000-0005-0000-0000-000039000000}"/>
    <cellStyle name="Heading 1 3" xfId="87" xr:uid="{00000000-0005-0000-0000-00003A000000}"/>
    <cellStyle name="Heading 2" xfId="45" builtinId="17" customBuiltin="1"/>
    <cellStyle name="Heading 2 2" xfId="46" xr:uid="{00000000-0005-0000-0000-00003C000000}"/>
    <cellStyle name="Heading 2 3" xfId="88" xr:uid="{00000000-0005-0000-0000-00003D000000}"/>
    <cellStyle name="Heading 3 2" xfId="47" xr:uid="{00000000-0005-0000-0000-00003E000000}"/>
    <cellStyle name="Heading 4 2" xfId="48" xr:uid="{00000000-0005-0000-0000-00003F000000}"/>
    <cellStyle name="Hyperlink" xfId="49" builtinId="8"/>
    <cellStyle name="Hyperlink 2" xfId="97" xr:uid="{00000000-0005-0000-0000-000041000000}"/>
    <cellStyle name="Input 2" xfId="50" xr:uid="{00000000-0005-0000-0000-000042000000}"/>
    <cellStyle name="Linked Cell 2" xfId="51" xr:uid="{00000000-0005-0000-0000-000043000000}"/>
    <cellStyle name="Neutral 2" xfId="52" xr:uid="{00000000-0005-0000-0000-000044000000}"/>
    <cellStyle name="Normal" xfId="0" builtinId="0"/>
    <cellStyle name="Normal 10" xfId="160" xr:uid="{00000000-0005-0000-0000-000046000000}"/>
    <cellStyle name="Normal 11 2" xfId="162" xr:uid="{00000000-0005-0000-0000-000047000000}"/>
    <cellStyle name="Normal 2" xfId="53" xr:uid="{00000000-0005-0000-0000-000048000000}"/>
    <cellStyle name="Normal 2 2" xfId="77" xr:uid="{00000000-0005-0000-0000-000049000000}"/>
    <cellStyle name="Normal 2 2 2" xfId="89" xr:uid="{00000000-0005-0000-0000-00004A000000}"/>
    <cellStyle name="Normal 2 2 2 2" xfId="149" xr:uid="{00000000-0005-0000-0000-00004B000000}"/>
    <cellStyle name="Normal 2 2 3" xfId="90" xr:uid="{00000000-0005-0000-0000-00004C000000}"/>
    <cellStyle name="Normal 2 2 3 2" xfId="150" xr:uid="{00000000-0005-0000-0000-00004D000000}"/>
    <cellStyle name="Normal 2 2 4" xfId="91" xr:uid="{00000000-0005-0000-0000-00004E000000}"/>
    <cellStyle name="Normal 2 2 4 2" xfId="151" xr:uid="{00000000-0005-0000-0000-00004F000000}"/>
    <cellStyle name="Normal 2 2 5" xfId="148" xr:uid="{00000000-0005-0000-0000-000050000000}"/>
    <cellStyle name="Normal 2 3" xfId="78" xr:uid="{00000000-0005-0000-0000-000051000000}"/>
    <cellStyle name="Normal 2 3 2" xfId="92" xr:uid="{00000000-0005-0000-0000-000052000000}"/>
    <cellStyle name="Normal 2 3 2 2" xfId="152" xr:uid="{00000000-0005-0000-0000-000053000000}"/>
    <cellStyle name="Normal 2 3 3" xfId="105" xr:uid="{00000000-0005-0000-0000-000054000000}"/>
    <cellStyle name="Normal 2 4" xfId="85" xr:uid="{00000000-0005-0000-0000-000055000000}"/>
    <cellStyle name="Normal 2 4 2" xfId="107" xr:uid="{00000000-0005-0000-0000-000056000000}"/>
    <cellStyle name="Normal 2 4 3" xfId="153" xr:uid="{00000000-0005-0000-0000-000057000000}"/>
    <cellStyle name="Normal 2 4 4" xfId="163" xr:uid="{00000000-0005-0000-0000-000058000000}"/>
    <cellStyle name="Normal 2 5" xfId="98" xr:uid="{00000000-0005-0000-0000-000059000000}"/>
    <cellStyle name="Normal 2 5 2" xfId="161" xr:uid="{00000000-0005-0000-0000-00005A000000}"/>
    <cellStyle name="Normal 2 6" xfId="108" xr:uid="{00000000-0005-0000-0000-00005B000000}"/>
    <cellStyle name="Normal 3" xfId="54" xr:uid="{00000000-0005-0000-0000-00005C000000}"/>
    <cellStyle name="Normal 3 2" xfId="86" xr:uid="{00000000-0005-0000-0000-00005D000000}"/>
    <cellStyle name="Normal 3 2 2" xfId="102" xr:uid="{00000000-0005-0000-0000-00005E000000}"/>
    <cellStyle name="Normal 3 3" xfId="93" xr:uid="{00000000-0005-0000-0000-00005F000000}"/>
    <cellStyle name="Normal 3 4" xfId="154" xr:uid="{00000000-0005-0000-0000-000060000000}"/>
    <cellStyle name="Normal 4" xfId="79" xr:uid="{00000000-0005-0000-0000-000061000000}"/>
    <cellStyle name="Normal 4 2" xfId="94" xr:uid="{00000000-0005-0000-0000-000062000000}"/>
    <cellStyle name="Normal 4 3" xfId="106" xr:uid="{00000000-0005-0000-0000-000063000000}"/>
    <cellStyle name="Normal 5" xfId="82" xr:uid="{00000000-0005-0000-0000-000064000000}"/>
    <cellStyle name="Note 2" xfId="55" xr:uid="{00000000-0005-0000-0000-000065000000}"/>
    <cellStyle name="Note 2 2" xfId="80" xr:uid="{00000000-0005-0000-0000-000066000000}"/>
    <cellStyle name="Output 2" xfId="56" xr:uid="{00000000-0005-0000-0000-000067000000}"/>
    <cellStyle name="Percent" xfId="57" builtinId="5"/>
    <cellStyle name="Percent 2" xfId="58" xr:uid="{00000000-0005-0000-0000-000069000000}"/>
    <cellStyle name="Percent 2 2" xfId="59" xr:uid="{00000000-0005-0000-0000-00006A000000}"/>
    <cellStyle name="Percent 2 2 2" xfId="103" xr:uid="{00000000-0005-0000-0000-00006B000000}"/>
    <cellStyle name="Percent 2 3" xfId="81" xr:uid="{00000000-0005-0000-0000-00006C000000}"/>
    <cellStyle name="Percent 3" xfId="60" xr:uid="{00000000-0005-0000-0000-00006D000000}"/>
    <cellStyle name="Percent 3 2" xfId="61" xr:uid="{00000000-0005-0000-0000-00006E000000}"/>
    <cellStyle name="Percent 3 2 2" xfId="68" xr:uid="{00000000-0005-0000-0000-00006F000000}"/>
    <cellStyle name="Percent 4" xfId="62" xr:uid="{00000000-0005-0000-0000-000070000000}"/>
    <cellStyle name="Percent 4 2" xfId="104" xr:uid="{00000000-0005-0000-0000-000071000000}"/>
    <cellStyle name="Percent 5" xfId="70" xr:uid="{00000000-0005-0000-0000-000072000000}"/>
    <cellStyle name="Percent 5 2" xfId="73" xr:uid="{00000000-0005-0000-0000-000073000000}"/>
    <cellStyle name="Percent 5 3" xfId="155" xr:uid="{00000000-0005-0000-0000-000074000000}"/>
    <cellStyle name="Percent 6" xfId="84" xr:uid="{00000000-0005-0000-0000-000075000000}"/>
    <cellStyle name="Percent 7" xfId="156" xr:uid="{00000000-0005-0000-0000-000076000000}"/>
    <cellStyle name="SAPBEXaggData" xfId="95" xr:uid="{00000000-0005-0000-0000-000077000000}"/>
    <cellStyle name="SAPBEXaggDataEmph" xfId="109" xr:uid="{00000000-0005-0000-0000-000078000000}"/>
    <cellStyle name="SAPBEXaggItem" xfId="110" xr:uid="{00000000-0005-0000-0000-000079000000}"/>
    <cellStyle name="SAPBEXaggItemX" xfId="111" xr:uid="{00000000-0005-0000-0000-00007A000000}"/>
    <cellStyle name="SAPBEXchaText" xfId="112" xr:uid="{00000000-0005-0000-0000-00007B000000}"/>
    <cellStyle name="SAPBEXexcBad7" xfId="113" xr:uid="{00000000-0005-0000-0000-00007C000000}"/>
    <cellStyle name="SAPBEXexcBad8" xfId="114" xr:uid="{00000000-0005-0000-0000-00007D000000}"/>
    <cellStyle name="SAPBEXexcBad9" xfId="115" xr:uid="{00000000-0005-0000-0000-00007E000000}"/>
    <cellStyle name="SAPBEXexcCritical4" xfId="116" xr:uid="{00000000-0005-0000-0000-00007F000000}"/>
    <cellStyle name="SAPBEXexcCritical5" xfId="117" xr:uid="{00000000-0005-0000-0000-000080000000}"/>
    <cellStyle name="SAPBEXexcCritical6" xfId="118" xr:uid="{00000000-0005-0000-0000-000081000000}"/>
    <cellStyle name="SAPBEXexcGood1" xfId="119" xr:uid="{00000000-0005-0000-0000-000082000000}"/>
    <cellStyle name="SAPBEXexcGood2" xfId="120" xr:uid="{00000000-0005-0000-0000-000083000000}"/>
    <cellStyle name="SAPBEXexcGood3" xfId="121" xr:uid="{00000000-0005-0000-0000-000084000000}"/>
    <cellStyle name="SAPBEXfilterDrill" xfId="122" xr:uid="{00000000-0005-0000-0000-000085000000}"/>
    <cellStyle name="SAPBEXfilterItem" xfId="123" xr:uid="{00000000-0005-0000-0000-000086000000}"/>
    <cellStyle name="SAPBEXfilterText" xfId="124" xr:uid="{00000000-0005-0000-0000-000087000000}"/>
    <cellStyle name="SAPBEXformats" xfId="125" xr:uid="{00000000-0005-0000-0000-000088000000}"/>
    <cellStyle name="SAPBEXheaderItem" xfId="126" xr:uid="{00000000-0005-0000-0000-000089000000}"/>
    <cellStyle name="SAPBEXheaderItem 2" xfId="158" xr:uid="{00000000-0005-0000-0000-00008A000000}"/>
    <cellStyle name="SAPBEXheaderText" xfId="127" xr:uid="{00000000-0005-0000-0000-00008B000000}"/>
    <cellStyle name="SAPBEXheaderText 2" xfId="159" xr:uid="{00000000-0005-0000-0000-00008C000000}"/>
    <cellStyle name="SAPBEXHLevel0" xfId="128" xr:uid="{00000000-0005-0000-0000-00008D000000}"/>
    <cellStyle name="SAPBEXHLevel0X" xfId="129" xr:uid="{00000000-0005-0000-0000-00008E000000}"/>
    <cellStyle name="SAPBEXHLevel1" xfId="130" xr:uid="{00000000-0005-0000-0000-00008F000000}"/>
    <cellStyle name="SAPBEXHLevel1X" xfId="131" xr:uid="{00000000-0005-0000-0000-000090000000}"/>
    <cellStyle name="SAPBEXHLevel2" xfId="132" xr:uid="{00000000-0005-0000-0000-000091000000}"/>
    <cellStyle name="SAPBEXHLevel2X" xfId="133" xr:uid="{00000000-0005-0000-0000-000092000000}"/>
    <cellStyle name="SAPBEXHLevel3" xfId="134" xr:uid="{00000000-0005-0000-0000-000093000000}"/>
    <cellStyle name="SAPBEXHLevel3X" xfId="135" xr:uid="{00000000-0005-0000-0000-000094000000}"/>
    <cellStyle name="SAPBEXresData" xfId="136" xr:uid="{00000000-0005-0000-0000-000095000000}"/>
    <cellStyle name="SAPBEXresDataEmph" xfId="137" xr:uid="{00000000-0005-0000-0000-000096000000}"/>
    <cellStyle name="SAPBEXresItem" xfId="138" xr:uid="{00000000-0005-0000-0000-000097000000}"/>
    <cellStyle name="SAPBEXresItemX" xfId="139" xr:uid="{00000000-0005-0000-0000-000098000000}"/>
    <cellStyle name="SAPBEXstdData" xfId="140" xr:uid="{00000000-0005-0000-0000-000099000000}"/>
    <cellStyle name="SAPBEXstdDataEmph" xfId="141" xr:uid="{00000000-0005-0000-0000-00009A000000}"/>
    <cellStyle name="SAPBEXstdItem" xfId="142" xr:uid="{00000000-0005-0000-0000-00009B000000}"/>
    <cellStyle name="SAPBEXstdItemX" xfId="143" xr:uid="{00000000-0005-0000-0000-00009C000000}"/>
    <cellStyle name="SAPBEXtitle" xfId="144" xr:uid="{00000000-0005-0000-0000-00009D000000}"/>
    <cellStyle name="SAPBEXundefined" xfId="145" xr:uid="{00000000-0005-0000-0000-00009E000000}"/>
    <cellStyle name="Title 2" xfId="63" xr:uid="{00000000-0005-0000-0000-00009F000000}"/>
    <cellStyle name="Total" xfId="64" builtinId="25" customBuiltin="1"/>
    <cellStyle name="Total 2" xfId="65" xr:uid="{00000000-0005-0000-0000-0000A1000000}"/>
    <cellStyle name="Total 3" xfId="96" xr:uid="{00000000-0005-0000-0000-0000A2000000}"/>
    <cellStyle name="Warning Text 2" xfId="66" xr:uid="{00000000-0005-0000-0000-0000A3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colors>
    <mruColors>
      <color rgb="FFFFE5F7"/>
      <color rgb="FFFFAFF4"/>
      <color rgb="FF161BF6"/>
      <color rgb="FF143AF8"/>
      <color rgb="FFDF937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mments" Target="../comments1.xml"/><Relationship Id="rId3" Type="http://schemas.openxmlformats.org/officeDocument/2006/relationships/printerSettings" Target="../printerSettings/printerSettings3.bin"/><Relationship Id="rId7"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5.bin"/><Relationship Id="rId5" Type="http://schemas.openxmlformats.org/officeDocument/2006/relationships/hyperlink" Target="file://C:\Users\cmtv0\AppData\Local\Microsoft\Windows\2021%20BGS-RSCP%20for%202022-2023\01.2022%20Compliance%20Filing\Model%20Updates\Pre-auction%20Final\Working%20Copy\Pre-auction%20Final\AppData\Local\Microsoft\2018%20BGS-RSCP%20for%202019-2020\2019.01%20Compliance%20Filing\Pre%20Auction\2015%20BGS-RSCP%20for%202016-2017\2015-11%20Compliance%20Filing\2015%20BGS-RSCP%20for%202016-2017\2015-07%20Initial%20Filing\BGS-FP%20Initial%20Filing%20Supporting%20Documents\Table1&amp;2%20-%20OnPeak%25\Table%201%20-%20Time%20period%20usage%20for%202016-17%20Spreadsheet.xls" TargetMode="External"/><Relationship Id="rId4"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 Id="rId5" Type="http://schemas.openxmlformats.org/officeDocument/2006/relationships/printerSettings" Target="../printerSettings/printerSettings10.bin"/><Relationship Id="rId4"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5" Type="http://schemas.openxmlformats.org/officeDocument/2006/relationships/printerSettings" Target="../printerSettings/printerSettings15.bin"/><Relationship Id="rId4" Type="http://schemas.openxmlformats.org/officeDocument/2006/relationships/printerSettings" Target="../printerSettings/printerSettings1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pageSetUpPr fitToPage="1"/>
  </sheetPr>
  <dimension ref="A1:AN681"/>
  <sheetViews>
    <sheetView tabSelected="1" topLeftCell="A6" zoomScale="80" zoomScaleNormal="80" zoomScaleSheetLayoutView="55" workbookViewId="0">
      <selection activeCell="A6" sqref="A6"/>
    </sheetView>
  </sheetViews>
  <sheetFormatPr defaultColWidth="9.1328125" defaultRowHeight="13" outlineLevelRow="1" x14ac:dyDescent="0.6"/>
  <cols>
    <col min="1" max="1" width="17.40625" style="4" customWidth="1"/>
    <col min="2" max="2" width="66.26953125" style="5" customWidth="1"/>
    <col min="3" max="3" width="11.40625" style="5" customWidth="1"/>
    <col min="4" max="4" width="9.7265625" style="5" customWidth="1"/>
    <col min="5" max="5" width="13.26953125" style="5" customWidth="1"/>
    <col min="6" max="6" width="12.7265625" style="5" customWidth="1"/>
    <col min="7" max="8" width="10.7265625" style="5" customWidth="1"/>
    <col min="9" max="9" width="11" style="5" customWidth="1"/>
    <col min="10" max="10" width="10.7265625" style="5" customWidth="1"/>
    <col min="11" max="11" width="12.26953125" style="5" customWidth="1"/>
    <col min="12" max="12" width="12.40625" style="5" customWidth="1"/>
    <col min="13" max="14" width="13.26953125" style="5" customWidth="1"/>
    <col min="15" max="15" width="13.40625" style="5" customWidth="1"/>
    <col min="16" max="16" width="13" style="5" customWidth="1"/>
    <col min="17" max="17" width="11.1328125" style="5" customWidth="1"/>
    <col min="18" max="18" width="10.86328125" style="5" bestFit="1" customWidth="1"/>
    <col min="19" max="19" width="9.1328125" style="5"/>
    <col min="20" max="20" width="10.1328125" style="5" bestFit="1" customWidth="1"/>
    <col min="21" max="21" width="14.40625" style="5" customWidth="1"/>
    <col min="22" max="22" width="11" style="5" bestFit="1" customWidth="1"/>
    <col min="23" max="23" width="10.7265625" style="5" customWidth="1"/>
    <col min="24" max="24" width="11.7265625" style="5" customWidth="1"/>
    <col min="25" max="25" width="11.26953125" style="5" bestFit="1" customWidth="1"/>
    <col min="26" max="26" width="10.1328125" style="5" customWidth="1"/>
    <col min="27" max="27" width="10.7265625" style="5" customWidth="1"/>
    <col min="28" max="28" width="12.86328125" style="5" bestFit="1" customWidth="1"/>
    <col min="29" max="29" width="9.1328125" style="5"/>
    <col min="30" max="30" width="17.54296875" style="5" customWidth="1"/>
    <col min="31" max="31" width="9.1328125" style="5"/>
    <col min="32" max="32" width="10.26953125" style="5" bestFit="1" customWidth="1"/>
    <col min="33" max="33" width="10.54296875" style="5" customWidth="1"/>
    <col min="34" max="16384" width="9.1328125" style="5"/>
  </cols>
  <sheetData>
    <row r="1" spans="1:24" hidden="1" x14ac:dyDescent="0.6">
      <c r="A1" s="5"/>
    </row>
    <row r="2" spans="1:24" hidden="1" x14ac:dyDescent="0.6">
      <c r="A2" s="10"/>
      <c r="B2" s="191" t="s">
        <v>403</v>
      </c>
      <c r="D2" s="192">
        <v>2023</v>
      </c>
    </row>
    <row r="3" spans="1:24" hidden="1" x14ac:dyDescent="0.6">
      <c r="A3" s="4" t="s">
        <v>281</v>
      </c>
      <c r="C3" s="6"/>
      <c r="D3" s="6"/>
      <c r="E3" s="6"/>
      <c r="F3" s="6"/>
      <c r="G3" s="6"/>
      <c r="H3" s="6"/>
      <c r="I3" s="6"/>
      <c r="J3" s="6"/>
      <c r="K3" s="6"/>
      <c r="L3" s="6"/>
    </row>
    <row r="4" spans="1:24" hidden="1" x14ac:dyDescent="0.6">
      <c r="A4" s="5"/>
    </row>
    <row r="5" spans="1:24" hidden="1" x14ac:dyDescent="0.6">
      <c r="A5" s="75"/>
      <c r="B5" s="491"/>
      <c r="C5" s="492"/>
      <c r="D5" s="492"/>
      <c r="E5" s="492"/>
      <c r="F5" s="492"/>
      <c r="G5" s="492"/>
      <c r="H5" s="492"/>
      <c r="I5" s="492"/>
      <c r="J5" s="492"/>
      <c r="K5" s="492"/>
      <c r="L5" s="492"/>
    </row>
    <row r="6" spans="1:24" x14ac:dyDescent="0.6">
      <c r="C6" s="6"/>
      <c r="D6" s="6"/>
      <c r="E6" s="6"/>
      <c r="F6" s="6"/>
      <c r="G6" s="6"/>
      <c r="H6" s="6"/>
      <c r="I6" s="6"/>
      <c r="J6" s="6"/>
      <c r="K6" s="6"/>
      <c r="L6" s="6"/>
    </row>
    <row r="7" spans="1:24" ht="15.5" x14ac:dyDescent="0.7">
      <c r="B7" s="178" t="str">
        <f>"Development of BGS-RSCP Cost and Bid Factors for "&amp;(Input!D2)&amp;"/"&amp;(Input!D2+1)&amp;" BGS Filing"</f>
        <v>Development of BGS-RSCP Cost and Bid Factors for 2023/2024 BGS Filing</v>
      </c>
      <c r="C7" s="58"/>
      <c r="D7" s="58"/>
      <c r="E7" s="58"/>
      <c r="F7" s="58"/>
      <c r="J7" s="178"/>
    </row>
    <row r="8" spans="1:24" x14ac:dyDescent="0.6">
      <c r="A8" s="7"/>
      <c r="B8" s="8" t="s">
        <v>91</v>
      </c>
      <c r="C8" s="58"/>
      <c r="D8" s="58"/>
      <c r="E8" s="58"/>
      <c r="F8" s="58"/>
    </row>
    <row r="9" spans="1:24" x14ac:dyDescent="0.6">
      <c r="B9" s="58"/>
      <c r="C9" s="58"/>
      <c r="D9" s="58"/>
      <c r="E9" s="9" t="str">
        <f>"Based on average of year "&amp;(Input!D2-4)&amp;", "&amp;(Input!D2-3)&amp;" &amp; "&amp;(Input!D2-2)&amp;" Load Profile Information"</f>
        <v>Based on average of year 2019, 2020 &amp; 2021 Load Profile Information</v>
      </c>
      <c r="F9" s="58"/>
    </row>
    <row r="10" spans="1:24" x14ac:dyDescent="0.6">
      <c r="A10" s="10" t="s">
        <v>64</v>
      </c>
      <c r="B10" s="11" t="s">
        <v>129</v>
      </c>
      <c r="C10" s="87"/>
      <c r="D10" s="58"/>
      <c r="E10" s="9" t="s">
        <v>60</v>
      </c>
      <c r="F10" s="58"/>
      <c r="N10" s="11"/>
      <c r="O10" s="11"/>
      <c r="P10" s="58"/>
      <c r="Q10" s="58"/>
      <c r="R10" s="58"/>
      <c r="S10" s="58"/>
      <c r="T10" s="58"/>
      <c r="U10" s="58"/>
      <c r="V10" s="58"/>
      <c r="W10" s="58"/>
      <c r="X10" s="58"/>
    </row>
    <row r="11" spans="1:24" ht="39" x14ac:dyDescent="0.6">
      <c r="A11" s="12"/>
      <c r="B11" s="88"/>
      <c r="C11" s="13" t="s">
        <v>50</v>
      </c>
      <c r="D11" s="13" t="s">
        <v>50</v>
      </c>
      <c r="E11" s="13" t="s">
        <v>50</v>
      </c>
      <c r="F11" s="13" t="s">
        <v>50</v>
      </c>
      <c r="G11" s="13" t="s">
        <v>50</v>
      </c>
      <c r="H11" s="13" t="s">
        <v>50</v>
      </c>
      <c r="I11" s="14" t="s">
        <v>96</v>
      </c>
      <c r="J11" s="89"/>
      <c r="K11" s="13" t="s">
        <v>50</v>
      </c>
      <c r="L11" s="13" t="s">
        <v>50</v>
      </c>
      <c r="M11" s="15"/>
      <c r="N11" s="9"/>
      <c r="O11" s="15"/>
      <c r="P11" s="15"/>
      <c r="Q11" s="15"/>
      <c r="R11" s="15"/>
      <c r="S11" s="15"/>
      <c r="T11" s="15"/>
      <c r="U11" s="9"/>
      <c r="V11" s="90"/>
      <c r="W11" s="15"/>
      <c r="X11" s="15"/>
    </row>
    <row r="12" spans="1:24" x14ac:dyDescent="0.6">
      <c r="A12" s="12"/>
      <c r="B12" s="16" t="s">
        <v>233</v>
      </c>
      <c r="C12" s="17" t="s">
        <v>0</v>
      </c>
      <c r="D12" s="17" t="s">
        <v>1</v>
      </c>
      <c r="E12" s="17" t="s">
        <v>2</v>
      </c>
      <c r="F12" s="17" t="s">
        <v>3</v>
      </c>
      <c r="G12" s="17" t="s">
        <v>4</v>
      </c>
      <c r="H12" s="17" t="s">
        <v>6</v>
      </c>
      <c r="I12" s="17" t="s">
        <v>37</v>
      </c>
      <c r="J12" s="17" t="s">
        <v>38</v>
      </c>
      <c r="K12" s="17" t="s">
        <v>5</v>
      </c>
      <c r="L12" s="17" t="s">
        <v>36</v>
      </c>
      <c r="M12" s="18"/>
      <c r="N12" s="19"/>
      <c r="O12" s="6"/>
      <c r="P12" s="6"/>
      <c r="Q12" s="6"/>
      <c r="R12" s="6"/>
      <c r="S12" s="6"/>
      <c r="T12" s="6"/>
      <c r="U12" s="6"/>
      <c r="V12" s="6"/>
      <c r="W12" s="6"/>
      <c r="X12" s="6"/>
    </row>
    <row r="13" spans="1:24" x14ac:dyDescent="0.6">
      <c r="A13" s="12"/>
      <c r="B13" s="20"/>
      <c r="C13" s="17"/>
      <c r="D13" s="17"/>
      <c r="E13" s="17"/>
      <c r="F13" s="17"/>
      <c r="G13" s="17"/>
      <c r="H13" s="17"/>
      <c r="I13" s="17"/>
      <c r="J13" s="17"/>
      <c r="K13" s="17"/>
      <c r="L13" s="17"/>
      <c r="O13" s="58"/>
      <c r="P13" s="58"/>
      <c r="Q13" s="58"/>
      <c r="R13" s="58"/>
      <c r="S13" s="58"/>
      <c r="T13" s="58"/>
      <c r="U13" s="58"/>
      <c r="V13" s="58"/>
      <c r="W13" s="58"/>
      <c r="X13" s="58"/>
    </row>
    <row r="14" spans="1:24" x14ac:dyDescent="0.6">
      <c r="A14" s="12"/>
      <c r="B14" s="21" t="s">
        <v>7</v>
      </c>
      <c r="C14" s="179">
        <v>0.48099999999999998</v>
      </c>
      <c r="D14" s="179">
        <v>0.47470000000000001</v>
      </c>
      <c r="E14" s="179">
        <v>0.47470000000000001</v>
      </c>
      <c r="F14" s="179">
        <v>0.48099999999999998</v>
      </c>
      <c r="G14" s="179">
        <v>0.48099999999999998</v>
      </c>
      <c r="H14" s="179">
        <v>0.48599999999999999</v>
      </c>
      <c r="I14" s="179">
        <v>0.30470000000000003</v>
      </c>
      <c r="J14" s="179">
        <v>0.30470000000000003</v>
      </c>
      <c r="K14" s="179">
        <v>0.53900000000000003</v>
      </c>
      <c r="L14" s="179">
        <v>0.51970000000000005</v>
      </c>
      <c r="M14" s="22"/>
      <c r="N14" s="91"/>
      <c r="O14" s="91"/>
      <c r="P14" s="91"/>
      <c r="Q14" s="91"/>
      <c r="R14" s="91"/>
      <c r="S14" s="91"/>
      <c r="T14" s="91"/>
      <c r="U14" s="91"/>
      <c r="V14" s="91"/>
      <c r="W14" s="91"/>
      <c r="X14" s="91"/>
    </row>
    <row r="15" spans="1:24" x14ac:dyDescent="0.6">
      <c r="A15" s="12"/>
      <c r="B15" s="21" t="s">
        <v>8</v>
      </c>
      <c r="C15" s="179">
        <v>0.48870000000000002</v>
      </c>
      <c r="D15" s="179">
        <v>0.47099999999999997</v>
      </c>
      <c r="E15" s="179">
        <v>0.48170000000000002</v>
      </c>
      <c r="F15" s="179">
        <v>0.48870000000000002</v>
      </c>
      <c r="G15" s="179">
        <v>0.48870000000000002</v>
      </c>
      <c r="H15" s="179">
        <v>0.48230000000000001</v>
      </c>
      <c r="I15" s="179">
        <v>0.2913</v>
      </c>
      <c r="J15" s="179">
        <v>0.2913</v>
      </c>
      <c r="K15" s="179">
        <v>0.5413</v>
      </c>
      <c r="L15" s="179">
        <v>0.52700000000000002</v>
      </c>
      <c r="M15" s="22"/>
      <c r="N15" s="91"/>
      <c r="O15" s="91"/>
      <c r="P15" s="91"/>
      <c r="Q15" s="91"/>
      <c r="R15" s="91"/>
      <c r="S15" s="91"/>
      <c r="T15" s="91"/>
      <c r="U15" s="91"/>
      <c r="V15" s="91"/>
      <c r="W15" s="91"/>
      <c r="X15" s="91"/>
    </row>
    <row r="16" spans="1:24" x14ac:dyDescent="0.6">
      <c r="A16" s="12"/>
      <c r="B16" s="21" t="s">
        <v>9</v>
      </c>
      <c r="C16" s="179">
        <v>0.497</v>
      </c>
      <c r="D16" s="179">
        <v>0.48430000000000001</v>
      </c>
      <c r="E16" s="179">
        <v>0.48399999999999999</v>
      </c>
      <c r="F16" s="179">
        <v>0.497</v>
      </c>
      <c r="G16" s="179">
        <v>0.497</v>
      </c>
      <c r="H16" s="179">
        <v>0.49969999999999998</v>
      </c>
      <c r="I16" s="179">
        <v>0.254</v>
      </c>
      <c r="J16" s="179">
        <v>0.254</v>
      </c>
      <c r="K16" s="179">
        <v>0.55300000000000005</v>
      </c>
      <c r="L16" s="179">
        <v>0.53600000000000003</v>
      </c>
      <c r="M16" s="22"/>
      <c r="N16" s="91"/>
      <c r="O16" s="91"/>
      <c r="P16" s="91"/>
      <c r="Q16" s="91"/>
      <c r="R16" s="91"/>
      <c r="S16" s="91"/>
      <c r="T16" s="91"/>
      <c r="U16" s="91"/>
      <c r="V16" s="91"/>
      <c r="W16" s="91"/>
      <c r="X16" s="91"/>
    </row>
    <row r="17" spans="1:24" x14ac:dyDescent="0.6">
      <c r="A17" s="12"/>
      <c r="B17" s="21" t="s">
        <v>10</v>
      </c>
      <c r="C17" s="179">
        <v>0.51700000000000002</v>
      </c>
      <c r="D17" s="179">
        <v>0.51729999999999998</v>
      </c>
      <c r="E17" s="179">
        <v>0.50600000000000001</v>
      </c>
      <c r="F17" s="179">
        <v>0.51700000000000002</v>
      </c>
      <c r="G17" s="179">
        <v>0.51700000000000002</v>
      </c>
      <c r="H17" s="179">
        <v>0.53269999999999995</v>
      </c>
      <c r="I17" s="179">
        <v>0.23300000000000001</v>
      </c>
      <c r="J17" s="179">
        <v>0.23300000000000001</v>
      </c>
      <c r="K17" s="179">
        <v>0.56969999999999998</v>
      </c>
      <c r="L17" s="179">
        <v>0.55169999999999997</v>
      </c>
      <c r="M17" s="22"/>
      <c r="N17" s="91"/>
      <c r="O17" s="91"/>
      <c r="P17" s="91"/>
      <c r="Q17" s="91"/>
      <c r="R17" s="91"/>
      <c r="S17" s="91"/>
      <c r="T17" s="91"/>
      <c r="U17" s="91"/>
      <c r="V17" s="91"/>
      <c r="W17" s="91"/>
      <c r="X17" s="91"/>
    </row>
    <row r="18" spans="1:24" x14ac:dyDescent="0.6">
      <c r="A18" s="12"/>
      <c r="B18" s="21" t="s">
        <v>11</v>
      </c>
      <c r="C18" s="179">
        <v>0.46829999999999999</v>
      </c>
      <c r="D18" s="179">
        <v>0.47170000000000001</v>
      </c>
      <c r="E18" s="179">
        <v>0.46629999999999999</v>
      </c>
      <c r="F18" s="179">
        <v>0.46829999999999999</v>
      </c>
      <c r="G18" s="179">
        <v>0.46829999999999999</v>
      </c>
      <c r="H18" s="179">
        <v>0.53</v>
      </c>
      <c r="I18" s="179">
        <v>0.1983</v>
      </c>
      <c r="J18" s="179">
        <v>0.1983</v>
      </c>
      <c r="K18" s="179">
        <v>0.53129999999999999</v>
      </c>
      <c r="L18" s="179">
        <v>0.51</v>
      </c>
      <c r="M18" s="22"/>
      <c r="N18" s="91"/>
      <c r="O18" s="91"/>
      <c r="P18" s="91"/>
      <c r="Q18" s="91"/>
      <c r="R18" s="91"/>
      <c r="S18" s="91"/>
      <c r="T18" s="91"/>
      <c r="U18" s="91"/>
      <c r="V18" s="91"/>
      <c r="W18" s="91"/>
      <c r="X18" s="91"/>
    </row>
    <row r="19" spans="1:24" x14ac:dyDescent="0.6">
      <c r="A19" s="12"/>
      <c r="B19" s="21" t="s">
        <v>12</v>
      </c>
      <c r="C19" s="179">
        <v>0.51900000000000002</v>
      </c>
      <c r="D19" s="179">
        <v>0.52829999999999999</v>
      </c>
      <c r="E19" s="179">
        <v>0.52769999999999995</v>
      </c>
      <c r="F19" s="179">
        <v>0.51900000000000002</v>
      </c>
      <c r="G19" s="179">
        <v>0.51900000000000002</v>
      </c>
      <c r="H19" s="179">
        <v>0.60970000000000002</v>
      </c>
      <c r="I19" s="179">
        <v>0.20069999999999999</v>
      </c>
      <c r="J19" s="179">
        <v>0.20069999999999999</v>
      </c>
      <c r="K19" s="179">
        <v>0.57769999999999999</v>
      </c>
      <c r="L19" s="179">
        <v>0.55500000000000005</v>
      </c>
      <c r="M19" s="22"/>
      <c r="N19" s="91"/>
      <c r="O19" s="91"/>
      <c r="P19" s="91"/>
      <c r="Q19" s="91"/>
      <c r="R19" s="91"/>
      <c r="S19" s="91"/>
      <c r="T19" s="91"/>
      <c r="U19" s="91"/>
      <c r="V19" s="91"/>
      <c r="W19" s="91"/>
      <c r="X19" s="91"/>
    </row>
    <row r="20" spans="1:24" x14ac:dyDescent="0.6">
      <c r="A20" s="12"/>
      <c r="B20" s="21" t="s">
        <v>13</v>
      </c>
      <c r="C20" s="179">
        <v>0.53069999999999995</v>
      </c>
      <c r="D20" s="179">
        <v>0.53800000000000003</v>
      </c>
      <c r="E20" s="179">
        <v>0.5373</v>
      </c>
      <c r="F20" s="179">
        <v>0.53069999999999995</v>
      </c>
      <c r="G20" s="179">
        <v>0.53069999999999995</v>
      </c>
      <c r="H20" s="179">
        <v>0.61699999999999999</v>
      </c>
      <c r="I20" s="179">
        <v>0.20100000000000001</v>
      </c>
      <c r="J20" s="179">
        <v>0.20100000000000001</v>
      </c>
      <c r="K20" s="179">
        <v>0.5857</v>
      </c>
      <c r="L20" s="179">
        <v>0.55569999999999997</v>
      </c>
      <c r="M20" s="22"/>
      <c r="N20" s="91"/>
      <c r="O20" s="91"/>
      <c r="P20" s="91"/>
      <c r="Q20" s="91"/>
      <c r="R20" s="91"/>
      <c r="S20" s="91"/>
      <c r="T20" s="91"/>
      <c r="U20" s="91"/>
      <c r="V20" s="91"/>
      <c r="W20" s="91"/>
      <c r="X20" s="91"/>
    </row>
    <row r="21" spans="1:24" x14ac:dyDescent="0.6">
      <c r="A21" s="12"/>
      <c r="B21" s="21" t="s">
        <v>14</v>
      </c>
      <c r="C21" s="179">
        <v>0.52129999999999999</v>
      </c>
      <c r="D21" s="179">
        <v>0.52669999999999995</v>
      </c>
      <c r="E21" s="179">
        <v>0.52629999999999999</v>
      </c>
      <c r="F21" s="179">
        <v>0.52129999999999999</v>
      </c>
      <c r="G21" s="179">
        <v>0.52129999999999999</v>
      </c>
      <c r="H21" s="179">
        <v>0.61029999999999995</v>
      </c>
      <c r="I21" s="179">
        <v>0.21199999999999999</v>
      </c>
      <c r="J21" s="179">
        <v>0.21199999999999999</v>
      </c>
      <c r="K21" s="179">
        <v>0.57599999999999996</v>
      </c>
      <c r="L21" s="179">
        <v>0.54369999999999996</v>
      </c>
      <c r="M21" s="22"/>
      <c r="N21" s="91"/>
      <c r="O21" s="91"/>
      <c r="P21" s="91"/>
      <c r="Q21" s="91"/>
      <c r="R21" s="91"/>
      <c r="S21" s="91"/>
      <c r="T21" s="91"/>
      <c r="U21" s="91"/>
      <c r="V21" s="91"/>
      <c r="W21" s="91"/>
      <c r="X21" s="91"/>
    </row>
    <row r="22" spans="1:24" x14ac:dyDescent="0.6">
      <c r="A22" s="12"/>
      <c r="B22" s="21" t="s">
        <v>15</v>
      </c>
      <c r="C22" s="179">
        <v>0.49830000000000002</v>
      </c>
      <c r="D22" s="179">
        <v>0.50800000000000001</v>
      </c>
      <c r="E22" s="179">
        <v>0.50270000000000004</v>
      </c>
      <c r="F22" s="179">
        <v>0.49830000000000002</v>
      </c>
      <c r="G22" s="179">
        <v>0.49830000000000002</v>
      </c>
      <c r="H22" s="179">
        <v>0.5927</v>
      </c>
      <c r="I22" s="179">
        <v>0.23369999999999999</v>
      </c>
      <c r="J22" s="179">
        <v>0.23369999999999999</v>
      </c>
      <c r="K22" s="179">
        <v>0.56630000000000003</v>
      </c>
      <c r="L22" s="179">
        <v>0.54469999999999996</v>
      </c>
      <c r="M22" s="22"/>
      <c r="N22" s="91"/>
      <c r="O22" s="91"/>
      <c r="P22" s="91"/>
      <c r="Q22" s="91"/>
      <c r="R22" s="91"/>
      <c r="S22" s="91"/>
      <c r="T22" s="91"/>
      <c r="U22" s="91"/>
      <c r="V22" s="91"/>
      <c r="W22" s="91"/>
      <c r="X22" s="91"/>
    </row>
    <row r="23" spans="1:24" x14ac:dyDescent="0.6">
      <c r="A23" s="12"/>
      <c r="B23" s="21" t="s">
        <v>16</v>
      </c>
      <c r="C23" s="179">
        <v>0.50970000000000004</v>
      </c>
      <c r="D23" s="179">
        <v>0.51229999999999998</v>
      </c>
      <c r="E23" s="179">
        <v>0.50029999999999997</v>
      </c>
      <c r="F23" s="179">
        <v>0.50970000000000004</v>
      </c>
      <c r="G23" s="179">
        <v>0.50970000000000004</v>
      </c>
      <c r="H23" s="179">
        <v>0.57369999999999999</v>
      </c>
      <c r="I23" s="179">
        <v>0.26929999999999998</v>
      </c>
      <c r="J23" s="179">
        <v>0.26929999999999998</v>
      </c>
      <c r="K23" s="179">
        <v>0.57369999999999999</v>
      </c>
      <c r="L23" s="179">
        <v>0.55569999999999997</v>
      </c>
      <c r="M23" s="22"/>
      <c r="N23" s="91"/>
      <c r="O23" s="91"/>
      <c r="P23" s="91"/>
      <c r="Q23" s="91"/>
      <c r="R23" s="91"/>
      <c r="S23" s="91"/>
      <c r="T23" s="91"/>
      <c r="U23" s="91"/>
      <c r="V23" s="91"/>
      <c r="W23" s="91"/>
      <c r="X23" s="91"/>
    </row>
    <row r="24" spans="1:24" x14ac:dyDescent="0.6">
      <c r="A24" s="12"/>
      <c r="B24" s="21" t="s">
        <v>17</v>
      </c>
      <c r="C24" s="179">
        <v>0.4713</v>
      </c>
      <c r="D24" s="179">
        <v>0.4597</v>
      </c>
      <c r="E24" s="179">
        <v>0.45900000000000002</v>
      </c>
      <c r="F24" s="179">
        <v>0.4713</v>
      </c>
      <c r="G24" s="179">
        <v>0.4713</v>
      </c>
      <c r="H24" s="179">
        <v>0.48099999999999998</v>
      </c>
      <c r="I24" s="179">
        <v>0.30170000000000002</v>
      </c>
      <c r="J24" s="179">
        <v>0.30170000000000002</v>
      </c>
      <c r="K24" s="179">
        <v>0.53369999999999995</v>
      </c>
      <c r="L24" s="179">
        <v>0.51800000000000002</v>
      </c>
      <c r="M24" s="22"/>
      <c r="N24" s="91"/>
      <c r="O24" s="91"/>
      <c r="P24" s="91"/>
      <c r="Q24" s="91"/>
      <c r="R24" s="91"/>
      <c r="S24" s="91"/>
      <c r="T24" s="91"/>
      <c r="U24" s="91"/>
      <c r="V24" s="91"/>
      <c r="W24" s="91"/>
      <c r="X24" s="91"/>
    </row>
    <row r="25" spans="1:24" x14ac:dyDescent="0.6">
      <c r="A25" s="12"/>
      <c r="B25" s="21" t="s">
        <v>18</v>
      </c>
      <c r="C25" s="179">
        <v>0.50070000000000003</v>
      </c>
      <c r="D25" s="179">
        <v>0.48899999999999999</v>
      </c>
      <c r="E25" s="179">
        <v>0.49270000000000003</v>
      </c>
      <c r="F25" s="179">
        <v>0.50070000000000003</v>
      </c>
      <c r="G25" s="179">
        <v>0.50070000000000003</v>
      </c>
      <c r="H25" s="179">
        <v>0.497</v>
      </c>
      <c r="I25" s="179">
        <v>0.32300000000000001</v>
      </c>
      <c r="J25" s="179">
        <v>0.32300000000000001</v>
      </c>
      <c r="K25" s="179">
        <v>0.54869999999999997</v>
      </c>
      <c r="L25" s="179">
        <v>0.53169999999999995</v>
      </c>
      <c r="M25" s="22"/>
      <c r="N25" s="91"/>
      <c r="O25" s="91"/>
      <c r="P25" s="91"/>
      <c r="Q25" s="91"/>
      <c r="R25" s="91"/>
      <c r="S25" s="91"/>
      <c r="T25" s="91"/>
      <c r="U25" s="91"/>
      <c r="V25" s="91"/>
      <c r="W25" s="91"/>
      <c r="X25" s="91"/>
    </row>
    <row r="26" spans="1:24" x14ac:dyDescent="0.6">
      <c r="A26" s="12"/>
      <c r="B26" s="24"/>
      <c r="C26" s="23"/>
      <c r="D26" s="23"/>
      <c r="E26" s="23"/>
      <c r="F26" s="23"/>
      <c r="G26" s="23"/>
      <c r="H26" s="23"/>
      <c r="I26" s="23"/>
      <c r="J26" s="23"/>
      <c r="K26" s="23"/>
      <c r="L26" s="23"/>
      <c r="M26" s="23"/>
      <c r="N26" s="91"/>
      <c r="O26" s="91"/>
      <c r="P26" s="91"/>
      <c r="Q26" s="91"/>
      <c r="R26" s="91"/>
      <c r="S26" s="91"/>
      <c r="T26" s="91"/>
      <c r="U26" s="91"/>
      <c r="V26" s="91"/>
      <c r="W26" s="91"/>
      <c r="X26" s="91"/>
    </row>
    <row r="27" spans="1:24" x14ac:dyDescent="0.6">
      <c r="A27" s="12"/>
      <c r="B27" s="24"/>
      <c r="C27" s="23"/>
      <c r="D27" s="23"/>
      <c r="E27" s="9" t="str">
        <f>E9</f>
        <v>Based on average of year 2019, 2020 &amp; 2021 Load Profile Information</v>
      </c>
      <c r="K27" s="23"/>
      <c r="L27" s="23"/>
      <c r="M27" s="23"/>
      <c r="N27" s="91"/>
      <c r="O27" s="91"/>
      <c r="P27" s="91"/>
      <c r="Q27" s="91"/>
      <c r="R27" s="91"/>
      <c r="S27" s="91"/>
      <c r="T27" s="91"/>
      <c r="U27" s="91"/>
      <c r="V27" s="91"/>
      <c r="W27" s="91"/>
      <c r="X27" s="91"/>
    </row>
    <row r="28" spans="1:24" x14ac:dyDescent="0.6">
      <c r="A28" s="10" t="s">
        <v>65</v>
      </c>
      <c r="B28" s="11" t="s">
        <v>130</v>
      </c>
      <c r="C28" s="23"/>
      <c r="D28" s="23"/>
      <c r="E28" s="25" t="str">
        <f>"On-Peak periods as defined in specified rate schedule (average of %s for "&amp;(Input!D2-4)&amp;", "&amp;(Input!D2-3)&amp;" &amp; "&amp;(Input!D2-2)&amp;")"</f>
        <v>On-Peak periods as defined in specified rate schedule (average of %s for 2019, 2020 &amp; 2021)</v>
      </c>
      <c r="G28" s="23"/>
      <c r="H28" s="23"/>
      <c r="I28" s="26"/>
      <c r="J28" s="26"/>
      <c r="K28" s="23"/>
      <c r="L28" s="23"/>
      <c r="M28" s="23"/>
      <c r="N28" s="91"/>
      <c r="O28" s="91"/>
      <c r="P28" s="91"/>
      <c r="Q28" s="91"/>
      <c r="R28" s="91"/>
      <c r="S28" s="91"/>
      <c r="T28" s="91"/>
      <c r="U28" s="91"/>
      <c r="V28" s="91"/>
      <c r="W28" s="91"/>
      <c r="X28" s="91"/>
    </row>
    <row r="29" spans="1:24" ht="39" x14ac:dyDescent="0.6">
      <c r="A29" s="12"/>
      <c r="B29" s="20"/>
      <c r="C29" s="13" t="s">
        <v>50</v>
      </c>
      <c r="D29" s="13" t="s">
        <v>50</v>
      </c>
      <c r="E29" s="15"/>
      <c r="F29" s="9"/>
      <c r="G29" s="15"/>
      <c r="H29" s="15"/>
      <c r="I29" s="15"/>
      <c r="J29" s="15"/>
      <c r="K29" s="15"/>
      <c r="L29" s="15"/>
      <c r="M29" s="15"/>
      <c r="N29" s="91"/>
      <c r="O29" s="91"/>
      <c r="P29" s="91"/>
      <c r="Q29" s="91"/>
      <c r="R29" s="91"/>
      <c r="S29" s="91"/>
      <c r="T29" s="91"/>
      <c r="U29" s="91"/>
      <c r="V29" s="91"/>
      <c r="W29" s="91"/>
    </row>
    <row r="30" spans="1:24" x14ac:dyDescent="0.6">
      <c r="A30" s="12"/>
      <c r="B30" s="16" t="s">
        <v>233</v>
      </c>
      <c r="C30" s="17" t="s">
        <v>2</v>
      </c>
      <c r="D30" s="17" t="s">
        <v>36</v>
      </c>
      <c r="E30" s="6"/>
      <c r="F30" s="19"/>
      <c r="G30" s="6"/>
      <c r="H30" s="6"/>
      <c r="I30" s="6"/>
      <c r="J30" s="6"/>
      <c r="K30" s="6"/>
      <c r="L30" s="6"/>
      <c r="M30" s="6"/>
      <c r="N30" s="91"/>
      <c r="O30" s="91"/>
      <c r="P30" s="91"/>
      <c r="Q30" s="91"/>
      <c r="R30" s="91"/>
      <c r="S30" s="91"/>
      <c r="T30" s="91"/>
      <c r="U30" s="91"/>
      <c r="V30" s="91"/>
      <c r="W30" s="91"/>
    </row>
    <row r="31" spans="1:24" x14ac:dyDescent="0.6">
      <c r="A31" s="12"/>
      <c r="B31" s="20"/>
      <c r="C31" s="20"/>
      <c r="D31" s="20"/>
      <c r="G31" s="58"/>
      <c r="H31" s="58"/>
      <c r="I31" s="58"/>
      <c r="J31" s="58"/>
      <c r="K31" s="58"/>
      <c r="L31" s="58"/>
      <c r="M31" s="58"/>
      <c r="N31" s="91"/>
      <c r="O31" s="91"/>
      <c r="P31" s="91"/>
      <c r="Q31" s="91"/>
      <c r="R31" s="91"/>
      <c r="S31" s="91"/>
      <c r="T31" s="91"/>
      <c r="U31" s="91"/>
      <c r="V31" s="91"/>
      <c r="W31" s="91"/>
    </row>
    <row r="32" spans="1:24" x14ac:dyDescent="0.6">
      <c r="A32" s="12"/>
      <c r="B32" s="21" t="s">
        <v>7</v>
      </c>
      <c r="C32" s="179">
        <v>0.42720000000000002</v>
      </c>
      <c r="D32" s="180">
        <v>0.4672</v>
      </c>
      <c r="E32" s="22"/>
      <c r="F32" s="23"/>
      <c r="G32" s="91"/>
      <c r="H32" s="91"/>
      <c r="I32" s="91"/>
      <c r="J32" s="91"/>
      <c r="K32" s="91"/>
      <c r="L32" s="91"/>
      <c r="M32" s="91"/>
      <c r="N32" s="91"/>
      <c r="O32" s="91"/>
      <c r="P32" s="91"/>
      <c r="Q32" s="91"/>
      <c r="R32" s="91"/>
      <c r="S32" s="91"/>
      <c r="T32" s="91"/>
      <c r="U32" s="91"/>
      <c r="V32" s="91"/>
      <c r="W32" s="91"/>
    </row>
    <row r="33" spans="1:32" x14ac:dyDescent="0.6">
      <c r="A33" s="12"/>
      <c r="B33" s="21" t="s">
        <v>8</v>
      </c>
      <c r="C33" s="179">
        <v>0.41449999999999998</v>
      </c>
      <c r="D33" s="180">
        <v>0.47060000000000002</v>
      </c>
      <c r="E33" s="22"/>
      <c r="F33" s="23"/>
      <c r="G33" s="91"/>
      <c r="H33" s="91"/>
      <c r="I33" s="91"/>
      <c r="J33" s="91"/>
      <c r="K33" s="91"/>
      <c r="L33" s="91"/>
      <c r="M33" s="91"/>
      <c r="N33" s="91"/>
      <c r="O33" s="91"/>
      <c r="P33" s="91"/>
      <c r="Q33" s="91"/>
      <c r="R33" s="91"/>
      <c r="S33" s="91"/>
      <c r="T33" s="91"/>
      <c r="U33" s="91"/>
      <c r="V33" s="91"/>
      <c r="W33" s="91"/>
    </row>
    <row r="34" spans="1:32" x14ac:dyDescent="0.6">
      <c r="A34" s="12"/>
      <c r="B34" s="21" t="s">
        <v>9</v>
      </c>
      <c r="C34" s="179">
        <v>0.41499999999999998</v>
      </c>
      <c r="D34" s="180">
        <v>0.47049999999999997</v>
      </c>
      <c r="E34" s="22"/>
      <c r="F34" s="23"/>
      <c r="G34" s="91"/>
      <c r="H34" s="91"/>
      <c r="I34" s="91"/>
      <c r="J34" s="91"/>
      <c r="K34" s="91"/>
      <c r="L34" s="91"/>
      <c r="M34" s="91"/>
      <c r="N34" s="91"/>
      <c r="O34" s="91"/>
      <c r="P34" s="91"/>
      <c r="Q34" s="91"/>
      <c r="R34" s="91"/>
      <c r="S34" s="91"/>
      <c r="T34" s="91"/>
      <c r="U34" s="91"/>
      <c r="V34" s="91"/>
      <c r="W34" s="91"/>
    </row>
    <row r="35" spans="1:32" x14ac:dyDescent="0.6">
      <c r="A35" s="12"/>
      <c r="B35" s="21" t="s">
        <v>10</v>
      </c>
      <c r="C35" s="179">
        <v>0.4269</v>
      </c>
      <c r="D35" s="180">
        <v>0.4708</v>
      </c>
      <c r="E35" s="22"/>
      <c r="F35" s="23"/>
      <c r="G35" s="91"/>
      <c r="H35" s="91"/>
      <c r="I35" s="91"/>
      <c r="J35" s="91"/>
      <c r="K35" s="91"/>
      <c r="L35" s="91"/>
      <c r="M35" s="91"/>
      <c r="N35" s="91"/>
      <c r="O35" s="91"/>
      <c r="P35" s="91"/>
      <c r="Q35" s="91"/>
      <c r="R35" s="91"/>
      <c r="S35" s="91"/>
      <c r="T35" s="91"/>
      <c r="U35" s="91"/>
      <c r="V35" s="91"/>
      <c r="W35" s="91"/>
    </row>
    <row r="36" spans="1:32" x14ac:dyDescent="0.6">
      <c r="A36" s="12"/>
      <c r="B36" s="21" t="s">
        <v>11</v>
      </c>
      <c r="C36" s="179">
        <v>0.43469999999999998</v>
      </c>
      <c r="D36" s="180">
        <v>0.48</v>
      </c>
      <c r="E36" s="22"/>
      <c r="F36" s="27"/>
      <c r="G36" s="91"/>
      <c r="H36" s="91"/>
      <c r="I36" s="91"/>
      <c r="J36" s="91"/>
      <c r="K36" s="91"/>
      <c r="L36" s="91"/>
      <c r="M36" s="91"/>
      <c r="N36" s="91"/>
      <c r="O36" s="91"/>
      <c r="P36" s="91"/>
      <c r="Q36" s="91"/>
      <c r="R36" s="91"/>
      <c r="S36" s="91"/>
      <c r="T36" s="91"/>
      <c r="U36" s="91"/>
      <c r="V36" s="91"/>
      <c r="W36" s="91"/>
    </row>
    <row r="37" spans="1:32" x14ac:dyDescent="0.6">
      <c r="A37" s="12"/>
      <c r="B37" s="21" t="s">
        <v>12</v>
      </c>
      <c r="C37" s="179">
        <v>0.45989999999999998</v>
      </c>
      <c r="D37" s="179">
        <v>0.48949999999999999</v>
      </c>
      <c r="E37" s="22"/>
      <c r="F37" s="27"/>
      <c r="G37" s="91"/>
      <c r="H37" s="91"/>
      <c r="I37" s="91"/>
      <c r="J37" s="91"/>
      <c r="K37" s="91"/>
      <c r="L37" s="91"/>
      <c r="M37" s="91"/>
      <c r="N37" s="91"/>
      <c r="O37" s="91"/>
      <c r="P37" s="91"/>
      <c r="Q37" s="91"/>
      <c r="R37" s="91"/>
      <c r="S37" s="91"/>
      <c r="T37" s="91"/>
      <c r="U37" s="91"/>
      <c r="V37" s="91"/>
      <c r="W37" s="91"/>
    </row>
    <row r="38" spans="1:32" x14ac:dyDescent="0.6">
      <c r="A38" s="12"/>
      <c r="B38" s="21" t="s">
        <v>13</v>
      </c>
      <c r="C38" s="179">
        <v>0.47939999999999999</v>
      </c>
      <c r="D38" s="179">
        <v>0.49099999999999999</v>
      </c>
      <c r="E38" s="22"/>
      <c r="F38" s="27"/>
      <c r="G38" s="91"/>
      <c r="H38" s="91"/>
      <c r="I38" s="91"/>
      <c r="J38" s="91"/>
      <c r="K38" s="91"/>
      <c r="L38" s="91"/>
      <c r="M38" s="91"/>
      <c r="N38" s="91"/>
      <c r="O38" s="91"/>
      <c r="P38" s="91"/>
      <c r="Q38" s="91"/>
      <c r="R38" s="91"/>
      <c r="S38" s="91"/>
      <c r="T38" s="91"/>
      <c r="U38" s="91"/>
      <c r="V38" s="91"/>
      <c r="W38" s="91"/>
    </row>
    <row r="39" spans="1:32" x14ac:dyDescent="0.6">
      <c r="A39" s="12"/>
      <c r="B39" s="21" t="s">
        <v>14</v>
      </c>
      <c r="C39" s="179">
        <v>0.47899999999999998</v>
      </c>
      <c r="D39" s="180">
        <v>0.48959999999999998</v>
      </c>
      <c r="E39" s="22"/>
      <c r="F39" s="27"/>
      <c r="G39" s="91"/>
      <c r="H39" s="91"/>
      <c r="I39" s="91"/>
      <c r="J39" s="91"/>
      <c r="K39" s="91"/>
      <c r="L39" s="91"/>
      <c r="M39" s="91"/>
      <c r="N39" s="91"/>
      <c r="O39" s="91"/>
      <c r="P39" s="91"/>
      <c r="Q39" s="91"/>
      <c r="R39" s="91"/>
      <c r="S39" s="91"/>
      <c r="T39" s="91"/>
      <c r="U39" s="91"/>
      <c r="V39" s="91"/>
      <c r="W39" s="91"/>
    </row>
    <row r="40" spans="1:32" x14ac:dyDescent="0.6">
      <c r="A40" s="12"/>
      <c r="B40" s="21" t="s">
        <v>15</v>
      </c>
      <c r="C40" s="179">
        <v>0.48680000000000001</v>
      </c>
      <c r="D40" s="180">
        <v>0.4924</v>
      </c>
      <c r="E40" s="22"/>
      <c r="F40" s="27"/>
      <c r="G40" s="91"/>
      <c r="H40" s="91"/>
      <c r="I40" s="91"/>
      <c r="J40" s="91"/>
      <c r="K40" s="91"/>
      <c r="L40" s="91"/>
      <c r="M40" s="91"/>
      <c r="N40" s="91"/>
      <c r="O40" s="91"/>
      <c r="P40" s="91"/>
      <c r="Q40" s="91"/>
      <c r="R40" s="91"/>
      <c r="S40" s="91"/>
      <c r="T40" s="91"/>
      <c r="U40" s="91"/>
      <c r="V40" s="91"/>
      <c r="W40" s="91"/>
    </row>
    <row r="41" spans="1:32" x14ac:dyDescent="0.6">
      <c r="A41" s="12"/>
      <c r="B41" s="21" t="s">
        <v>16</v>
      </c>
      <c r="C41" s="179">
        <v>0.45319999999999999</v>
      </c>
      <c r="D41" s="180">
        <v>0.49509999999999998</v>
      </c>
      <c r="E41" s="22"/>
      <c r="F41" s="27"/>
      <c r="G41" s="91"/>
      <c r="H41" s="91"/>
      <c r="I41" s="91"/>
      <c r="J41" s="91"/>
      <c r="K41" s="91"/>
      <c r="L41" s="91"/>
      <c r="M41" s="91"/>
      <c r="N41" s="91"/>
      <c r="O41" s="91"/>
      <c r="P41" s="91"/>
      <c r="Q41" s="91"/>
      <c r="R41" s="91"/>
      <c r="S41" s="91"/>
      <c r="T41" s="91"/>
      <c r="U41" s="91"/>
      <c r="V41" s="91"/>
      <c r="W41" s="91"/>
    </row>
    <row r="42" spans="1:32" x14ac:dyDescent="0.6">
      <c r="A42" s="12"/>
      <c r="B42" s="21" t="s">
        <v>17</v>
      </c>
      <c r="C42" s="179">
        <v>0.42899999999999999</v>
      </c>
      <c r="D42" s="180">
        <v>0.48459999999999998</v>
      </c>
      <c r="E42" s="22"/>
      <c r="F42" s="27"/>
      <c r="G42" s="91"/>
      <c r="H42" s="91"/>
      <c r="I42" s="91"/>
      <c r="J42" s="91"/>
      <c r="K42" s="91"/>
      <c r="L42" s="91"/>
      <c r="M42" s="91"/>
      <c r="N42" s="91"/>
      <c r="O42" s="91"/>
      <c r="P42" s="91"/>
      <c r="Q42" s="91"/>
      <c r="R42" s="91"/>
      <c r="S42" s="91"/>
      <c r="T42" s="91"/>
      <c r="U42" s="91"/>
      <c r="V42" s="91"/>
      <c r="W42" s="91"/>
    </row>
    <row r="43" spans="1:32" x14ac:dyDescent="0.6">
      <c r="A43" s="12"/>
      <c r="B43" s="21" t="s">
        <v>18</v>
      </c>
      <c r="C43" s="179">
        <v>0.42470000000000002</v>
      </c>
      <c r="D43" s="180">
        <v>0.47289999999999999</v>
      </c>
      <c r="E43" s="22"/>
      <c r="F43" s="27"/>
      <c r="G43" s="91"/>
      <c r="H43" s="91"/>
      <c r="I43" s="91"/>
      <c r="J43" s="91"/>
      <c r="K43" s="91"/>
      <c r="L43" s="91"/>
      <c r="M43" s="91"/>
      <c r="N43" s="91"/>
      <c r="O43" s="91"/>
      <c r="P43" s="91"/>
      <c r="Q43" s="91"/>
      <c r="R43" s="91"/>
      <c r="S43" s="91"/>
      <c r="T43" s="91"/>
      <c r="U43" s="91"/>
      <c r="V43" s="91"/>
      <c r="W43" s="91"/>
    </row>
    <row r="44" spans="1:32" x14ac:dyDescent="0.6">
      <c r="A44" s="12"/>
      <c r="B44" s="24"/>
      <c r="C44" s="23"/>
      <c r="D44" s="23"/>
      <c r="E44" s="23"/>
      <c r="F44" s="23"/>
      <c r="G44" s="23"/>
      <c r="H44" s="23"/>
      <c r="I44" s="26"/>
      <c r="J44" s="26"/>
      <c r="K44" s="23"/>
      <c r="L44" s="23"/>
      <c r="M44" s="23"/>
      <c r="N44" s="91"/>
      <c r="O44" s="91"/>
      <c r="P44" s="91"/>
      <c r="Q44" s="91"/>
      <c r="R44" s="91"/>
      <c r="S44" s="91"/>
      <c r="T44" s="91"/>
      <c r="U44" s="91"/>
      <c r="V44" s="91"/>
      <c r="W44" s="91"/>
      <c r="X44" s="91"/>
    </row>
    <row r="45" spans="1:32" x14ac:dyDescent="0.6">
      <c r="A45" s="12"/>
      <c r="B45" s="24"/>
      <c r="C45" s="23"/>
      <c r="D45" s="23"/>
      <c r="E45" s="23"/>
      <c r="F45" s="23"/>
      <c r="G45" s="23"/>
      <c r="H45" s="23"/>
      <c r="I45" s="26"/>
      <c r="J45" s="26"/>
      <c r="K45" s="23"/>
      <c r="L45" s="23"/>
      <c r="M45" s="23"/>
      <c r="N45" s="91"/>
      <c r="O45" s="91"/>
      <c r="P45" s="91"/>
      <c r="Q45" s="91"/>
      <c r="R45" s="91"/>
      <c r="S45" s="91"/>
      <c r="T45" s="91"/>
      <c r="U45" s="91"/>
      <c r="V45" s="91"/>
      <c r="W45" s="91"/>
      <c r="X45" s="91"/>
    </row>
    <row r="46" spans="1:32" x14ac:dyDescent="0.6">
      <c r="A46" s="10" t="s">
        <v>75</v>
      </c>
      <c r="B46" s="28" t="s">
        <v>131</v>
      </c>
      <c r="C46" s="6"/>
      <c r="D46" s="6"/>
      <c r="E46" s="6"/>
      <c r="F46" s="6"/>
      <c r="G46" s="6"/>
      <c r="H46" s="6"/>
      <c r="I46" s="6"/>
      <c r="J46" s="6"/>
      <c r="K46" s="6"/>
      <c r="L46" s="6"/>
      <c r="N46" s="91"/>
      <c r="O46" s="91"/>
      <c r="P46" s="91"/>
      <c r="Q46" s="91"/>
      <c r="R46" s="91"/>
      <c r="S46" s="91"/>
      <c r="T46" s="91"/>
      <c r="U46" s="91"/>
      <c r="V46" s="91"/>
      <c r="W46" s="91"/>
    </row>
    <row r="47" spans="1:32" x14ac:dyDescent="0.6">
      <c r="A47" s="12"/>
      <c r="B47" s="29" t="s">
        <v>412</v>
      </c>
      <c r="G47" s="30"/>
      <c r="L47" s="6"/>
      <c r="N47" s="91"/>
      <c r="O47" s="91"/>
      <c r="P47" s="91"/>
      <c r="Q47" s="91"/>
      <c r="R47" s="91"/>
      <c r="S47" s="91"/>
      <c r="T47" s="91"/>
      <c r="U47" s="91"/>
      <c r="V47" s="91"/>
      <c r="W47" s="91"/>
      <c r="AB47" s="31"/>
    </row>
    <row r="48" spans="1:32" x14ac:dyDescent="0.6">
      <c r="A48" s="12"/>
      <c r="B48" s="14" t="s">
        <v>78</v>
      </c>
      <c r="C48" s="17" t="s">
        <v>0</v>
      </c>
      <c r="D48" s="17" t="s">
        <v>1</v>
      </c>
      <c r="E48" s="17" t="s">
        <v>2</v>
      </c>
      <c r="F48" s="17" t="s">
        <v>3</v>
      </c>
      <c r="G48" s="17" t="s">
        <v>4</v>
      </c>
      <c r="H48" s="17" t="s">
        <v>6</v>
      </c>
      <c r="I48" s="17" t="s">
        <v>37</v>
      </c>
      <c r="J48" s="17" t="s">
        <v>38</v>
      </c>
      <c r="K48" s="17" t="s">
        <v>5</v>
      </c>
      <c r="L48" s="17" t="s">
        <v>36</v>
      </c>
      <c r="N48" s="91"/>
      <c r="O48" s="91"/>
      <c r="P48" s="91"/>
      <c r="Q48" s="91"/>
      <c r="R48" s="91"/>
      <c r="S48" s="91"/>
      <c r="T48" s="91"/>
      <c r="U48" s="91"/>
      <c r="V48" s="91"/>
      <c r="W48" s="91"/>
      <c r="X48" s="6"/>
      <c r="Y48" s="6"/>
      <c r="Z48" s="6"/>
      <c r="AB48" s="31"/>
      <c r="AF48" s="31"/>
    </row>
    <row r="49" spans="1:32" x14ac:dyDescent="0.6">
      <c r="A49" s="12"/>
      <c r="B49" s="20"/>
      <c r="C49" s="17"/>
      <c r="D49" s="17"/>
      <c r="E49" s="17"/>
      <c r="F49" s="17"/>
      <c r="G49" s="17"/>
      <c r="H49" s="17"/>
      <c r="I49" s="17"/>
      <c r="J49" s="17"/>
      <c r="K49" s="17"/>
      <c r="L49" s="17"/>
      <c r="N49" s="91"/>
      <c r="O49" s="91"/>
      <c r="P49" s="91"/>
      <c r="Q49" s="91"/>
      <c r="R49" s="91"/>
      <c r="S49" s="91"/>
      <c r="T49" s="91"/>
      <c r="U49" s="91"/>
      <c r="V49" s="91"/>
      <c r="W49" s="91"/>
      <c r="Y49" s="32"/>
      <c r="AB49" s="31"/>
      <c r="AF49" s="31"/>
    </row>
    <row r="50" spans="1:32" x14ac:dyDescent="0.6">
      <c r="A50" s="12"/>
      <c r="B50" s="21" t="s">
        <v>7</v>
      </c>
      <c r="C50" s="181">
        <v>1216087.3903839088</v>
      </c>
      <c r="D50" s="181">
        <v>15162.288629820538</v>
      </c>
      <c r="E50" s="181">
        <v>16087.070984129185</v>
      </c>
      <c r="F50" s="181">
        <v>58</v>
      </c>
      <c r="G50" s="181">
        <v>1</v>
      </c>
      <c r="H50" s="181">
        <v>1322.3750968838106</v>
      </c>
      <c r="I50" s="181">
        <v>15557</v>
      </c>
      <c r="J50" s="181">
        <v>32676</v>
      </c>
      <c r="K50" s="181">
        <v>539551.08550429414</v>
      </c>
      <c r="L50" s="181">
        <v>630912.6819358971</v>
      </c>
      <c r="N50" s="91"/>
      <c r="O50" s="91"/>
      <c r="P50" s="91"/>
      <c r="Q50" s="91"/>
      <c r="R50" s="91"/>
      <c r="S50" s="91"/>
      <c r="T50" s="91"/>
      <c r="U50" s="91"/>
      <c r="V50" s="91"/>
      <c r="W50" s="91"/>
      <c r="X50" s="35"/>
      <c r="Y50" s="32"/>
      <c r="Z50" s="36"/>
      <c r="AB50" s="93"/>
      <c r="AF50" s="94"/>
    </row>
    <row r="51" spans="1:32" x14ac:dyDescent="0.6">
      <c r="A51" s="12"/>
      <c r="B51" s="21" t="s">
        <v>8</v>
      </c>
      <c r="C51" s="181">
        <v>985026.01259489742</v>
      </c>
      <c r="D51" s="181">
        <v>11612.315086336917</v>
      </c>
      <c r="E51" s="181">
        <v>13979.84890266052</v>
      </c>
      <c r="F51" s="181">
        <v>57</v>
      </c>
      <c r="G51" s="181">
        <v>1</v>
      </c>
      <c r="H51" s="181">
        <v>1184.5406742774753</v>
      </c>
      <c r="I51" s="181">
        <v>12802</v>
      </c>
      <c r="J51" s="181">
        <v>29367</v>
      </c>
      <c r="K51" s="181">
        <v>491622.40219823888</v>
      </c>
      <c r="L51" s="181">
        <v>571613.29446467315</v>
      </c>
      <c r="N51" s="91"/>
      <c r="O51" s="91"/>
      <c r="P51" s="91"/>
      <c r="Q51" s="91"/>
      <c r="R51" s="91"/>
      <c r="S51" s="91"/>
      <c r="T51" s="91"/>
      <c r="U51" s="91"/>
      <c r="V51" s="91"/>
      <c r="W51" s="91"/>
      <c r="X51" s="35"/>
      <c r="Y51" s="32"/>
      <c r="Z51" s="36"/>
      <c r="AB51" s="93"/>
      <c r="AD51" s="95"/>
    </row>
    <row r="52" spans="1:32" x14ac:dyDescent="0.6">
      <c r="A52" s="12"/>
      <c r="B52" s="21" t="s">
        <v>9</v>
      </c>
      <c r="C52" s="181">
        <v>925032.09485644195</v>
      </c>
      <c r="D52" s="181">
        <v>9121.071780109336</v>
      </c>
      <c r="E52" s="181">
        <v>13458.212749576174</v>
      </c>
      <c r="F52" s="181">
        <v>64</v>
      </c>
      <c r="G52" s="181">
        <v>1</v>
      </c>
      <c r="H52" s="181">
        <v>920.56687098291798</v>
      </c>
      <c r="I52" s="181">
        <v>12379</v>
      </c>
      <c r="J52" s="181">
        <v>27322</v>
      </c>
      <c r="K52" s="181">
        <v>506418.06853839813</v>
      </c>
      <c r="L52" s="181">
        <v>590948.77573203819</v>
      </c>
      <c r="M52" s="37"/>
      <c r="N52" s="91"/>
      <c r="O52" s="91"/>
      <c r="P52" s="91"/>
      <c r="Q52" s="91"/>
      <c r="R52" s="91"/>
      <c r="S52" s="91"/>
      <c r="T52" s="91"/>
      <c r="U52" s="91"/>
      <c r="V52" s="91"/>
      <c r="W52" s="91"/>
      <c r="X52" s="35"/>
      <c r="Y52" s="32"/>
      <c r="Z52" s="39"/>
      <c r="AB52" s="93"/>
    </row>
    <row r="53" spans="1:32" x14ac:dyDescent="0.6">
      <c r="A53" s="12"/>
      <c r="B53" s="21" t="s">
        <v>10</v>
      </c>
      <c r="C53" s="181">
        <v>785315.88981283526</v>
      </c>
      <c r="D53" s="181">
        <v>4791.741765342611</v>
      </c>
      <c r="E53" s="181">
        <v>11188.390569938876</v>
      </c>
      <c r="F53" s="181">
        <v>53</v>
      </c>
      <c r="G53" s="181">
        <v>1</v>
      </c>
      <c r="H53" s="181">
        <v>618.16650138598845</v>
      </c>
      <c r="I53" s="181">
        <v>10748</v>
      </c>
      <c r="J53" s="181">
        <v>26105</v>
      </c>
      <c r="K53" s="181">
        <v>453938.84717225574</v>
      </c>
      <c r="L53" s="181">
        <v>526170.10647873802</v>
      </c>
      <c r="M53" s="37"/>
      <c r="N53" s="91"/>
      <c r="O53" s="91"/>
      <c r="P53" s="91"/>
      <c r="Q53" s="91"/>
      <c r="R53" s="91"/>
      <c r="S53" s="91"/>
      <c r="T53" s="91"/>
      <c r="U53" s="91"/>
      <c r="V53" s="91"/>
      <c r="W53" s="91"/>
      <c r="Y53" s="32"/>
      <c r="AB53" s="93"/>
    </row>
    <row r="54" spans="1:32" x14ac:dyDescent="0.6">
      <c r="A54" s="12"/>
      <c r="B54" s="21" t="s">
        <v>11</v>
      </c>
      <c r="C54" s="181">
        <v>823496.12149140681</v>
      </c>
      <c r="D54" s="181">
        <v>3321.6577416367759</v>
      </c>
      <c r="E54" s="181">
        <v>11535.208120367928</v>
      </c>
      <c r="F54" s="181">
        <v>61</v>
      </c>
      <c r="G54" s="181">
        <v>1</v>
      </c>
      <c r="H54" s="181">
        <v>303.2357297339376</v>
      </c>
      <c r="I54" s="181">
        <v>9616</v>
      </c>
      <c r="J54" s="181">
        <v>21208</v>
      </c>
      <c r="K54" s="181">
        <v>462605.2348128279</v>
      </c>
      <c r="L54" s="181">
        <v>624992.99342562677</v>
      </c>
      <c r="N54" s="91"/>
      <c r="O54" s="91"/>
      <c r="P54" s="91"/>
      <c r="Q54" s="91"/>
      <c r="R54" s="91"/>
      <c r="S54" s="91"/>
      <c r="T54" s="91"/>
      <c r="U54" s="91"/>
      <c r="V54" s="91"/>
      <c r="W54" s="91"/>
      <c r="X54" s="35"/>
      <c r="Y54" s="32"/>
      <c r="Z54" s="39"/>
      <c r="AB54" s="93"/>
    </row>
    <row r="55" spans="1:32" x14ac:dyDescent="0.6">
      <c r="A55" s="12"/>
      <c r="B55" s="21" t="s">
        <v>12</v>
      </c>
      <c r="C55" s="181">
        <v>1289629.1010947914</v>
      </c>
      <c r="D55" s="181">
        <v>4453.6031727339951</v>
      </c>
      <c r="E55" s="181">
        <v>18771.382431352424</v>
      </c>
      <c r="F55" s="181">
        <v>46</v>
      </c>
      <c r="G55" s="181">
        <v>1</v>
      </c>
      <c r="H55" s="181">
        <v>400.97286576388444</v>
      </c>
      <c r="I55" s="181">
        <v>8470</v>
      </c>
      <c r="J55" s="181">
        <v>19103</v>
      </c>
      <c r="K55" s="181">
        <v>500814.18103266088</v>
      </c>
      <c r="L55" s="181">
        <v>591728.50064567907</v>
      </c>
      <c r="M55" s="37"/>
      <c r="N55" s="91"/>
      <c r="O55" s="91"/>
      <c r="P55" s="91"/>
      <c r="Q55" s="91"/>
      <c r="R55" s="91"/>
      <c r="S55" s="91"/>
      <c r="T55" s="91"/>
      <c r="U55" s="91"/>
      <c r="V55" s="91"/>
      <c r="W55" s="91"/>
      <c r="X55" s="35"/>
      <c r="Y55" s="32"/>
      <c r="Z55" s="36"/>
      <c r="AB55" s="93"/>
    </row>
    <row r="56" spans="1:32" x14ac:dyDescent="0.6">
      <c r="A56" s="12"/>
      <c r="B56" s="21" t="s">
        <v>13</v>
      </c>
      <c r="C56" s="181">
        <v>1730060.8931312968</v>
      </c>
      <c r="D56" s="181">
        <v>6211.7311827360581</v>
      </c>
      <c r="E56" s="181">
        <v>22503.665609546919</v>
      </c>
      <c r="F56" s="181">
        <v>36</v>
      </c>
      <c r="G56" s="181">
        <v>1</v>
      </c>
      <c r="H56" s="181">
        <v>433.5519111072</v>
      </c>
      <c r="I56" s="181">
        <v>9055</v>
      </c>
      <c r="J56" s="181">
        <v>18825</v>
      </c>
      <c r="K56" s="181">
        <v>607447.20123459422</v>
      </c>
      <c r="L56" s="181">
        <v>644778.77820159495</v>
      </c>
      <c r="M56" s="37"/>
      <c r="N56" s="91"/>
      <c r="O56" s="91"/>
      <c r="P56" s="91"/>
      <c r="Q56" s="91"/>
      <c r="R56" s="91"/>
      <c r="S56" s="91"/>
      <c r="T56" s="91"/>
      <c r="U56" s="91"/>
      <c r="V56" s="91"/>
      <c r="W56" s="91"/>
      <c r="X56" s="35"/>
      <c r="Y56" s="32"/>
      <c r="Z56" s="39"/>
      <c r="AB56" s="93"/>
    </row>
    <row r="57" spans="1:32" x14ac:dyDescent="0.6">
      <c r="A57" s="12"/>
      <c r="B57" s="21" t="s">
        <v>14</v>
      </c>
      <c r="C57" s="181">
        <v>1592140.1088682017</v>
      </c>
      <c r="D57" s="181">
        <v>5891.8963885877374</v>
      </c>
      <c r="E57" s="181">
        <v>21380.503081734674</v>
      </c>
      <c r="F57" s="181">
        <v>40</v>
      </c>
      <c r="G57" s="181">
        <v>0</v>
      </c>
      <c r="H57" s="181">
        <v>505.39288288989599</v>
      </c>
      <c r="I57" s="181">
        <v>10329</v>
      </c>
      <c r="J57" s="181">
        <v>19965</v>
      </c>
      <c r="K57" s="181">
        <v>614016.30252968427</v>
      </c>
      <c r="L57" s="181">
        <v>668001.57343098253</v>
      </c>
      <c r="M57" s="37"/>
      <c r="N57" s="91"/>
      <c r="O57" s="91"/>
      <c r="P57" s="91"/>
      <c r="Q57" s="91"/>
      <c r="R57" s="91"/>
      <c r="S57" s="91"/>
      <c r="T57" s="91"/>
      <c r="U57" s="91"/>
      <c r="V57" s="91"/>
      <c r="W57" s="91"/>
      <c r="AB57" s="93"/>
    </row>
    <row r="58" spans="1:32" x14ac:dyDescent="0.6">
      <c r="A58" s="12"/>
      <c r="B58" s="21" t="s">
        <v>15</v>
      </c>
      <c r="C58" s="181">
        <v>908260.66155904916</v>
      </c>
      <c r="D58" s="181">
        <v>4027.7990190787004</v>
      </c>
      <c r="E58" s="181">
        <v>14022.143725883576</v>
      </c>
      <c r="F58" s="181">
        <v>42</v>
      </c>
      <c r="G58" s="181">
        <v>1</v>
      </c>
      <c r="H58" s="181">
        <v>365.05237987253645</v>
      </c>
      <c r="I58" s="181">
        <v>10991</v>
      </c>
      <c r="J58" s="181">
        <v>21876</v>
      </c>
      <c r="K58" s="181">
        <v>523119.34756374249</v>
      </c>
      <c r="L58" s="181">
        <v>609735.69259959797</v>
      </c>
      <c r="M58" s="37"/>
      <c r="N58" s="91"/>
      <c r="O58" s="91"/>
      <c r="P58" s="91"/>
      <c r="Q58" s="91"/>
      <c r="R58" s="91"/>
      <c r="S58" s="91"/>
      <c r="T58" s="91"/>
      <c r="U58" s="91"/>
      <c r="V58" s="91"/>
      <c r="W58" s="91"/>
      <c r="AB58" s="93"/>
    </row>
    <row r="59" spans="1:32" x14ac:dyDescent="0.6">
      <c r="A59" s="12"/>
      <c r="B59" s="21" t="s">
        <v>16</v>
      </c>
      <c r="C59" s="181">
        <v>658694.27411083784</v>
      </c>
      <c r="D59" s="181">
        <v>5547.0142912832234</v>
      </c>
      <c r="E59" s="181">
        <v>10506.034088606919</v>
      </c>
      <c r="F59" s="181">
        <v>20</v>
      </c>
      <c r="G59" s="181">
        <v>1</v>
      </c>
      <c r="H59" s="181">
        <v>434.38727124420814</v>
      </c>
      <c r="I59" s="181">
        <v>13089</v>
      </c>
      <c r="J59" s="181">
        <v>26616</v>
      </c>
      <c r="K59" s="181">
        <v>480021.86732035218</v>
      </c>
      <c r="L59" s="181">
        <v>611219.50274804048</v>
      </c>
      <c r="M59" s="37"/>
      <c r="N59" s="91"/>
      <c r="O59" s="91"/>
      <c r="P59" s="91"/>
      <c r="Q59" s="91"/>
      <c r="R59" s="91"/>
      <c r="S59" s="91"/>
      <c r="T59" s="91"/>
      <c r="U59" s="91"/>
      <c r="V59" s="91"/>
      <c r="W59" s="91"/>
      <c r="AB59" s="93"/>
    </row>
    <row r="60" spans="1:32" x14ac:dyDescent="0.6">
      <c r="A60" s="12"/>
      <c r="B60" s="21" t="s">
        <v>17</v>
      </c>
      <c r="C60" s="181">
        <v>720914.59092265088</v>
      </c>
      <c r="D60" s="181">
        <v>8253.0863899658525</v>
      </c>
      <c r="E60" s="181">
        <v>9564.2693581735548</v>
      </c>
      <c r="F60" s="181">
        <v>43</v>
      </c>
      <c r="G60" s="181">
        <v>1</v>
      </c>
      <c r="H60" s="181">
        <v>526.2768863150983</v>
      </c>
      <c r="I60" s="181">
        <v>13505</v>
      </c>
      <c r="J60" s="181">
        <v>27571</v>
      </c>
      <c r="K60" s="181">
        <v>435570.69185111416</v>
      </c>
      <c r="L60" s="181">
        <v>537678.64826846833</v>
      </c>
      <c r="M60" s="37"/>
      <c r="N60" s="91"/>
      <c r="O60" s="91"/>
      <c r="P60" s="91"/>
      <c r="Q60" s="91"/>
      <c r="R60" s="91"/>
      <c r="S60" s="91"/>
      <c r="T60" s="91"/>
      <c r="U60" s="91"/>
      <c r="V60" s="91"/>
      <c r="W60" s="91"/>
      <c r="AB60" s="93"/>
    </row>
    <row r="61" spans="1:32" x14ac:dyDescent="0.6">
      <c r="A61" s="12"/>
      <c r="B61" s="21" t="s">
        <v>18</v>
      </c>
      <c r="C61" s="181">
        <v>1003678.8690675624</v>
      </c>
      <c r="D61" s="181">
        <v>12043.899386874411</v>
      </c>
      <c r="E61" s="181">
        <v>12558.742842365866</v>
      </c>
      <c r="F61" s="181">
        <v>55</v>
      </c>
      <c r="G61" s="181">
        <v>1</v>
      </c>
      <c r="H61" s="181">
        <v>1039.1880104380671</v>
      </c>
      <c r="I61" s="181">
        <v>15040</v>
      </c>
      <c r="J61" s="181">
        <v>29607</v>
      </c>
      <c r="K61" s="181">
        <v>503719.23494653753</v>
      </c>
      <c r="L61" s="181">
        <v>613437.79538539751</v>
      </c>
      <c r="M61" s="37"/>
      <c r="N61" s="91"/>
      <c r="O61" s="91"/>
      <c r="P61" s="91"/>
      <c r="Q61" s="91"/>
      <c r="R61" s="91"/>
      <c r="S61" s="91"/>
      <c r="T61" s="91"/>
      <c r="U61" s="91"/>
      <c r="V61" s="91"/>
      <c r="W61" s="91"/>
      <c r="AB61" s="93"/>
    </row>
    <row r="62" spans="1:32" x14ac:dyDescent="0.6">
      <c r="A62" s="12"/>
      <c r="B62" s="40"/>
      <c r="C62" s="35">
        <f>SUM(C50:C61)</f>
        <v>12638336.007893881</v>
      </c>
      <c r="D62" s="35">
        <f t="shared" ref="D62:L62" si="0">SUM(D50:D61)</f>
        <v>90438.104834506172</v>
      </c>
      <c r="E62" s="35">
        <f t="shared" si="0"/>
        <v>175555.47246433664</v>
      </c>
      <c r="F62" s="35">
        <f t="shared" si="0"/>
        <v>575</v>
      </c>
      <c r="G62" s="35">
        <f t="shared" si="0"/>
        <v>11</v>
      </c>
      <c r="H62" s="35">
        <f t="shared" si="0"/>
        <v>8053.7070808950202</v>
      </c>
      <c r="I62" s="35">
        <f t="shared" si="0"/>
        <v>141581</v>
      </c>
      <c r="J62" s="35">
        <f t="shared" si="0"/>
        <v>300241</v>
      </c>
      <c r="K62" s="35">
        <f t="shared" si="0"/>
        <v>6118844.4647047007</v>
      </c>
      <c r="L62" s="35">
        <f t="shared" si="0"/>
        <v>7221218.3433167357</v>
      </c>
      <c r="M62" s="35"/>
      <c r="N62" s="91"/>
      <c r="O62" s="91"/>
      <c r="P62" s="91"/>
      <c r="Q62" s="91"/>
      <c r="R62" s="91"/>
      <c r="S62" s="91"/>
      <c r="T62" s="91"/>
      <c r="U62" s="91"/>
      <c r="V62" s="91"/>
      <c r="W62" s="91"/>
      <c r="AB62" s="35"/>
    </row>
    <row r="63" spans="1:32" x14ac:dyDescent="0.6">
      <c r="A63" s="12"/>
      <c r="B63" s="24"/>
      <c r="I63" s="41"/>
      <c r="J63" s="41"/>
      <c r="N63" s="91"/>
      <c r="O63" s="91"/>
      <c r="P63" s="91"/>
      <c r="Q63" s="91"/>
      <c r="R63" s="91"/>
      <c r="S63" s="91"/>
      <c r="T63" s="91"/>
      <c r="U63" s="91"/>
      <c r="V63" s="91"/>
      <c r="W63" s="91"/>
      <c r="AB63" s="42"/>
    </row>
    <row r="64" spans="1:32" x14ac:dyDescent="0.6">
      <c r="A64" s="12"/>
      <c r="B64" s="8" t="s">
        <v>299</v>
      </c>
      <c r="C64" s="92" t="s">
        <v>195</v>
      </c>
      <c r="D64" s="92" t="s">
        <v>195</v>
      </c>
      <c r="L64" s="35"/>
      <c r="N64" s="91"/>
      <c r="O64" s="91"/>
      <c r="P64" s="91"/>
      <c r="Q64" s="91"/>
      <c r="R64" s="91"/>
      <c r="S64" s="91"/>
      <c r="T64" s="91"/>
      <c r="U64" s="91"/>
      <c r="V64" s="91"/>
      <c r="W64" s="91"/>
      <c r="Y64" s="6"/>
      <c r="Z64" s="6"/>
      <c r="AB64" s="42"/>
    </row>
    <row r="65" spans="1:26" x14ac:dyDescent="0.6">
      <c r="A65" s="12"/>
      <c r="B65" s="65"/>
      <c r="C65" s="33" t="s">
        <v>194</v>
      </c>
      <c r="D65" s="33" t="s">
        <v>196</v>
      </c>
      <c r="E65" s="104"/>
      <c r="F65" s="104"/>
      <c r="G65" s="104"/>
      <c r="H65" s="104"/>
      <c r="I65" s="104"/>
      <c r="J65" s="104"/>
      <c r="N65" s="91"/>
      <c r="O65" s="91"/>
      <c r="P65" s="91"/>
      <c r="Q65" s="91"/>
      <c r="R65" s="91"/>
      <c r="S65" s="91"/>
      <c r="T65" s="91"/>
      <c r="U65" s="91"/>
      <c r="V65" s="91"/>
      <c r="W65" s="91"/>
    </row>
    <row r="66" spans="1:26" x14ac:dyDescent="0.6">
      <c r="A66" s="12"/>
      <c r="C66" s="182">
        <v>0.34373936182892689</v>
      </c>
      <c r="D66" s="182">
        <v>0.33906007095308333</v>
      </c>
      <c r="E66" s="104"/>
      <c r="F66" s="104"/>
      <c r="G66" s="104"/>
      <c r="H66" s="104"/>
      <c r="I66" s="104"/>
      <c r="J66" s="104"/>
      <c r="N66" s="91"/>
      <c r="O66" s="91"/>
      <c r="P66" s="91"/>
      <c r="Q66" s="91"/>
      <c r="R66" s="91"/>
      <c r="S66" s="91"/>
      <c r="T66" s="91"/>
      <c r="U66" s="91"/>
      <c r="V66" s="91"/>
      <c r="W66" s="91"/>
    </row>
    <row r="67" spans="1:26" x14ac:dyDescent="0.6">
      <c r="A67" s="12"/>
      <c r="C67" s="104"/>
      <c r="D67" s="104"/>
      <c r="E67" s="104"/>
      <c r="F67" s="104"/>
      <c r="G67" s="104"/>
      <c r="H67" s="104"/>
      <c r="I67" s="104"/>
      <c r="J67" s="104"/>
      <c r="K67" s="104"/>
      <c r="N67" s="91"/>
      <c r="O67" s="91"/>
      <c r="P67" s="91"/>
      <c r="Q67" s="91"/>
      <c r="R67" s="91"/>
      <c r="S67" s="91"/>
      <c r="T67" s="91"/>
      <c r="U67" s="91"/>
      <c r="V67" s="91"/>
      <c r="W67" s="91"/>
    </row>
    <row r="68" spans="1:26" x14ac:dyDescent="0.6">
      <c r="A68" s="12"/>
      <c r="C68" s="104"/>
      <c r="D68" s="104"/>
      <c r="E68" s="104"/>
      <c r="F68" s="104"/>
      <c r="G68" s="104"/>
      <c r="H68" s="104"/>
      <c r="I68" s="104"/>
      <c r="J68" s="104"/>
      <c r="K68" s="104"/>
      <c r="N68" s="91"/>
      <c r="O68" s="91"/>
      <c r="P68" s="91"/>
      <c r="Q68" s="91"/>
      <c r="R68" s="91"/>
      <c r="S68" s="91"/>
      <c r="T68" s="91"/>
      <c r="U68" s="91"/>
      <c r="V68" s="91"/>
      <c r="W68" s="91"/>
    </row>
    <row r="69" spans="1:26" x14ac:dyDescent="0.6">
      <c r="A69" s="12"/>
      <c r="B69" s="8"/>
      <c r="N69" s="91"/>
      <c r="O69" s="91"/>
      <c r="P69" s="91"/>
      <c r="Q69" s="91"/>
      <c r="R69" s="91"/>
      <c r="S69" s="91"/>
      <c r="T69" s="91"/>
      <c r="U69" s="91"/>
      <c r="V69" s="91"/>
      <c r="W69" s="91"/>
    </row>
    <row r="70" spans="1:26" x14ac:dyDescent="0.6">
      <c r="A70" s="10" t="s">
        <v>76</v>
      </c>
      <c r="B70" s="8" t="s">
        <v>39</v>
      </c>
      <c r="E70" s="43" t="s">
        <v>66</v>
      </c>
      <c r="F70" s="8" t="s">
        <v>178</v>
      </c>
      <c r="N70" s="91"/>
      <c r="O70" s="91"/>
      <c r="P70" s="91"/>
      <c r="Q70" s="91"/>
      <c r="R70" s="91"/>
      <c r="S70" s="91"/>
      <c r="T70" s="91"/>
      <c r="U70" s="91"/>
      <c r="V70" s="91"/>
      <c r="W70" s="91"/>
    </row>
    <row r="71" spans="1:26" s="44" customFormat="1" x14ac:dyDescent="0.6">
      <c r="A71" s="12"/>
      <c r="B71" s="9" t="s">
        <v>232</v>
      </c>
      <c r="F71" s="6" t="s">
        <v>177</v>
      </c>
      <c r="G71" s="58"/>
      <c r="N71" s="91"/>
      <c r="O71" s="91"/>
      <c r="P71" s="91"/>
      <c r="Q71" s="91"/>
      <c r="R71" s="91"/>
      <c r="S71" s="91"/>
      <c r="T71" s="91"/>
      <c r="U71" s="91"/>
      <c r="V71" s="91"/>
      <c r="W71" s="91"/>
      <c r="X71" s="34"/>
      <c r="Y71" s="32"/>
      <c r="Z71" s="36"/>
    </row>
    <row r="72" spans="1:26" x14ac:dyDescent="0.6">
      <c r="A72" s="12"/>
      <c r="C72" s="6" t="s">
        <v>20</v>
      </c>
      <c r="F72" s="6" t="s">
        <v>175</v>
      </c>
      <c r="N72" s="91"/>
      <c r="O72" s="91"/>
      <c r="P72" s="91"/>
      <c r="Q72" s="91"/>
      <c r="R72" s="91"/>
      <c r="S72" s="91"/>
      <c r="T72" s="91"/>
      <c r="U72" s="91"/>
      <c r="V72" s="91"/>
      <c r="W72" s="91"/>
      <c r="X72" s="35"/>
      <c r="Y72" s="32"/>
      <c r="Z72" s="39"/>
    </row>
    <row r="73" spans="1:26" ht="13.25" x14ac:dyDescent="0.6">
      <c r="A73" s="12"/>
      <c r="B73" s="21" t="s">
        <v>7</v>
      </c>
      <c r="C73" s="183">
        <v>112.5</v>
      </c>
      <c r="E73" s="128" t="s">
        <v>53</v>
      </c>
      <c r="F73" s="184">
        <v>0.66819484240687688</v>
      </c>
      <c r="K73" s="45"/>
      <c r="N73" s="91"/>
      <c r="O73" s="91"/>
      <c r="P73" s="91"/>
      <c r="Q73" s="91"/>
      <c r="R73" s="91"/>
      <c r="S73" s="91"/>
      <c r="T73" s="91"/>
      <c r="U73" s="91"/>
      <c r="V73" s="91"/>
      <c r="W73" s="91"/>
      <c r="Y73" s="32"/>
    </row>
    <row r="74" spans="1:26" ht="13.25" x14ac:dyDescent="0.6">
      <c r="A74" s="12"/>
      <c r="B74" s="21" t="s">
        <v>8</v>
      </c>
      <c r="C74" s="183">
        <v>105.9</v>
      </c>
      <c r="D74" s="97"/>
      <c r="E74" s="128" t="s">
        <v>54</v>
      </c>
      <c r="F74" s="184">
        <v>0.78454133635334089</v>
      </c>
      <c r="K74" s="45"/>
      <c r="N74" s="91"/>
      <c r="O74" s="91"/>
      <c r="P74" s="91"/>
      <c r="Q74" s="91"/>
      <c r="R74" s="91"/>
      <c r="S74" s="91"/>
      <c r="T74" s="91"/>
      <c r="U74" s="91"/>
      <c r="V74" s="91"/>
      <c r="W74" s="91"/>
      <c r="Y74" s="32"/>
    </row>
    <row r="75" spans="1:26" x14ac:dyDescent="0.6">
      <c r="A75" s="12"/>
      <c r="B75" s="21" t="s">
        <v>9</v>
      </c>
      <c r="C75" s="183">
        <v>65</v>
      </c>
      <c r="D75" s="97"/>
      <c r="E75" s="96"/>
      <c r="H75" s="98"/>
      <c r="I75" s="98"/>
      <c r="J75" s="45"/>
      <c r="N75" s="91"/>
      <c r="O75" s="91"/>
      <c r="P75" s="91"/>
      <c r="Q75" s="91"/>
      <c r="R75" s="91"/>
      <c r="S75" s="91"/>
      <c r="T75" s="91"/>
      <c r="U75" s="91"/>
      <c r="V75" s="91"/>
      <c r="W75" s="91"/>
      <c r="X75" s="34"/>
      <c r="Y75" s="32"/>
      <c r="Z75" s="36"/>
    </row>
    <row r="76" spans="1:26" x14ac:dyDescent="0.6">
      <c r="A76" s="12"/>
      <c r="B76" s="21" t="s">
        <v>10</v>
      </c>
      <c r="C76" s="183">
        <v>48.15</v>
      </c>
      <c r="D76" s="97"/>
      <c r="E76" s="96"/>
      <c r="H76" s="98"/>
      <c r="I76" s="98"/>
      <c r="J76" s="45"/>
      <c r="N76" s="91"/>
      <c r="O76" s="91"/>
      <c r="P76" s="91"/>
      <c r="Q76" s="91"/>
      <c r="R76" s="91"/>
      <c r="S76" s="91"/>
      <c r="T76" s="91"/>
      <c r="U76" s="91"/>
      <c r="V76" s="91"/>
      <c r="W76" s="91"/>
      <c r="X76" s="35"/>
      <c r="Y76" s="32"/>
      <c r="Z76" s="39"/>
    </row>
    <row r="77" spans="1:26" x14ac:dyDescent="0.6">
      <c r="A77" s="12"/>
      <c r="B77" s="21" t="s">
        <v>11</v>
      </c>
      <c r="C77" s="183">
        <v>48.25</v>
      </c>
      <c r="D77" s="97"/>
      <c r="E77" s="96"/>
      <c r="H77" s="98"/>
      <c r="I77" s="98"/>
      <c r="N77" s="91"/>
      <c r="O77" s="91"/>
      <c r="P77" s="91"/>
      <c r="Q77" s="91"/>
      <c r="R77" s="91"/>
      <c r="S77" s="91"/>
      <c r="T77" s="91"/>
      <c r="U77" s="91"/>
      <c r="V77" s="91"/>
      <c r="W77" s="91"/>
      <c r="Y77" s="32"/>
    </row>
    <row r="78" spans="1:26" x14ac:dyDescent="0.6">
      <c r="A78" s="12"/>
      <c r="B78" s="21" t="s">
        <v>12</v>
      </c>
      <c r="C78" s="183">
        <v>64.599999999999994</v>
      </c>
      <c r="F78" s="493" t="s">
        <v>318</v>
      </c>
      <c r="G78" s="494"/>
      <c r="N78" s="91"/>
      <c r="O78" s="91"/>
      <c r="P78" s="91"/>
      <c r="Q78" s="91"/>
      <c r="R78" s="91"/>
      <c r="S78" s="91"/>
      <c r="T78" s="91"/>
      <c r="U78" s="91"/>
      <c r="V78" s="91"/>
      <c r="W78" s="91"/>
      <c r="X78" s="35"/>
      <c r="Y78" s="32"/>
      <c r="Z78" s="36"/>
    </row>
    <row r="79" spans="1:26" x14ac:dyDescent="0.6">
      <c r="A79" s="12"/>
      <c r="B79" s="21" t="s">
        <v>13</v>
      </c>
      <c r="C79" s="183">
        <v>81.599999999999994</v>
      </c>
      <c r="D79" s="46"/>
      <c r="E79" s="17"/>
      <c r="F79" s="17" t="s">
        <v>20</v>
      </c>
      <c r="G79" s="17" t="s">
        <v>21</v>
      </c>
      <c r="H79" s="47"/>
      <c r="I79" s="47"/>
      <c r="N79" s="91"/>
      <c r="O79" s="91"/>
      <c r="P79" s="91"/>
      <c r="Q79" s="91"/>
      <c r="R79" s="91"/>
      <c r="S79" s="91"/>
      <c r="T79" s="91"/>
      <c r="U79" s="91"/>
      <c r="V79" s="91"/>
      <c r="W79" s="91"/>
      <c r="X79" s="35"/>
      <c r="Y79" s="32"/>
      <c r="Z79" s="39"/>
    </row>
    <row r="80" spans="1:26" ht="13.25" x14ac:dyDescent="0.6">
      <c r="A80" s="12"/>
      <c r="B80" s="21" t="s">
        <v>14</v>
      </c>
      <c r="C80" s="183">
        <v>76.5</v>
      </c>
      <c r="D80" s="46"/>
      <c r="E80" s="128" t="s">
        <v>53</v>
      </c>
      <c r="F80" s="185">
        <v>0.85206453377085045</v>
      </c>
      <c r="G80" s="185">
        <v>0.90409836065573768</v>
      </c>
      <c r="H80" s="47"/>
      <c r="I80" s="47"/>
      <c r="N80" s="91"/>
      <c r="O80" s="91"/>
      <c r="P80" s="91"/>
      <c r="Q80" s="91"/>
      <c r="R80" s="91"/>
      <c r="S80" s="91"/>
      <c r="T80" s="91"/>
      <c r="U80" s="91"/>
      <c r="V80" s="91"/>
      <c r="W80" s="91"/>
    </row>
    <row r="81" spans="1:23" ht="13.25" x14ac:dyDescent="0.6">
      <c r="A81" s="12"/>
      <c r="B81" s="21" t="s">
        <v>15</v>
      </c>
      <c r="C81" s="183">
        <v>64.900000000000006</v>
      </c>
      <c r="D81" s="46"/>
      <c r="E81" s="128" t="s">
        <v>54</v>
      </c>
      <c r="F81" s="185">
        <v>0.8745519713261648</v>
      </c>
      <c r="G81" s="185">
        <v>0.9300382875043508</v>
      </c>
      <c r="H81" s="47"/>
      <c r="I81" s="47"/>
      <c r="N81" s="91"/>
      <c r="O81" s="91"/>
      <c r="P81" s="91"/>
      <c r="Q81" s="91"/>
      <c r="R81" s="91"/>
      <c r="S81" s="91"/>
      <c r="T81" s="91"/>
      <c r="U81" s="91"/>
      <c r="V81" s="91"/>
      <c r="W81" s="91"/>
    </row>
    <row r="82" spans="1:23" x14ac:dyDescent="0.6">
      <c r="A82" s="12"/>
      <c r="B82" s="21" t="s">
        <v>16</v>
      </c>
      <c r="C82" s="183">
        <v>56.45</v>
      </c>
      <c r="D82" s="46"/>
      <c r="E82" s="96"/>
      <c r="H82" s="98"/>
      <c r="I82" s="98"/>
      <c r="N82" s="91"/>
      <c r="O82" s="91"/>
      <c r="P82" s="91"/>
      <c r="Q82" s="91"/>
      <c r="R82" s="91"/>
      <c r="S82" s="91"/>
      <c r="T82" s="91"/>
      <c r="U82" s="91"/>
      <c r="V82" s="91"/>
      <c r="W82" s="91"/>
    </row>
    <row r="83" spans="1:23" x14ac:dyDescent="0.6">
      <c r="A83" s="12"/>
      <c r="B83" s="21" t="s">
        <v>17</v>
      </c>
      <c r="C83" s="183">
        <v>57.25</v>
      </c>
      <c r="D83" s="97"/>
      <c r="E83" s="96"/>
      <c r="H83" s="98"/>
      <c r="I83" s="98"/>
      <c r="N83" s="91"/>
      <c r="O83" s="91"/>
      <c r="P83" s="91"/>
      <c r="Q83" s="91"/>
      <c r="R83" s="91"/>
      <c r="S83" s="91"/>
      <c r="T83" s="91"/>
      <c r="U83" s="91"/>
      <c r="V83" s="91"/>
      <c r="W83" s="91"/>
    </row>
    <row r="84" spans="1:23" x14ac:dyDescent="0.6">
      <c r="A84" s="12"/>
      <c r="B84" s="21" t="s">
        <v>18</v>
      </c>
      <c r="C84" s="183">
        <v>70</v>
      </c>
      <c r="D84" s="97"/>
      <c r="E84" s="96"/>
      <c r="H84" s="98"/>
      <c r="I84" s="98"/>
      <c r="N84" s="91"/>
      <c r="O84" s="91"/>
      <c r="P84" s="91"/>
      <c r="Q84" s="91"/>
      <c r="R84" s="91"/>
      <c r="S84" s="91"/>
      <c r="T84" s="91"/>
      <c r="U84" s="91"/>
      <c r="V84" s="91"/>
      <c r="W84" s="91"/>
    </row>
    <row r="85" spans="1:23" x14ac:dyDescent="0.6">
      <c r="A85" s="12"/>
      <c r="B85" s="24"/>
      <c r="C85" s="48"/>
      <c r="D85" s="48"/>
      <c r="G85" s="49"/>
      <c r="K85" s="49"/>
      <c r="N85" s="91"/>
      <c r="O85" s="91"/>
      <c r="P85" s="91"/>
      <c r="Q85" s="91"/>
      <c r="R85" s="91"/>
      <c r="S85" s="91"/>
      <c r="T85" s="91"/>
      <c r="U85" s="91"/>
      <c r="V85" s="91"/>
      <c r="W85" s="91"/>
    </row>
    <row r="86" spans="1:23" x14ac:dyDescent="0.6">
      <c r="A86" s="12"/>
      <c r="B86" s="50"/>
      <c r="C86" s="50"/>
      <c r="D86" s="48"/>
      <c r="G86" s="49"/>
      <c r="K86" s="49"/>
      <c r="N86" s="91"/>
      <c r="O86" s="91"/>
      <c r="P86" s="91"/>
      <c r="Q86" s="91"/>
      <c r="R86" s="91"/>
      <c r="S86" s="91"/>
      <c r="T86" s="91"/>
      <c r="U86" s="91"/>
      <c r="V86" s="91"/>
      <c r="W86" s="91"/>
    </row>
    <row r="87" spans="1:23" x14ac:dyDescent="0.6">
      <c r="A87" s="12"/>
      <c r="E87" s="53"/>
      <c r="F87" s="53"/>
      <c r="G87" s="53"/>
      <c r="H87" s="53"/>
      <c r="I87" s="53"/>
      <c r="J87" s="53"/>
      <c r="K87" s="53"/>
      <c r="L87" s="53"/>
      <c r="M87" s="53"/>
      <c r="N87" s="91"/>
      <c r="O87" s="91"/>
      <c r="P87" s="91"/>
      <c r="Q87" s="91"/>
      <c r="R87" s="91"/>
      <c r="S87" s="91"/>
      <c r="T87" s="91"/>
      <c r="U87" s="91"/>
      <c r="V87" s="91"/>
      <c r="W87" s="91"/>
    </row>
    <row r="88" spans="1:23" x14ac:dyDescent="0.6">
      <c r="A88" s="10" t="s">
        <v>67</v>
      </c>
      <c r="B88" s="20" t="s">
        <v>293</v>
      </c>
      <c r="C88" s="20" t="s">
        <v>294</v>
      </c>
      <c r="D88" s="20" t="s">
        <v>292</v>
      </c>
      <c r="E88" s="53"/>
      <c r="F88" s="53"/>
      <c r="G88" s="53"/>
      <c r="H88" s="53"/>
      <c r="I88" s="53"/>
      <c r="J88" s="53"/>
      <c r="K88" s="53"/>
      <c r="L88" s="53"/>
      <c r="M88" s="53"/>
      <c r="N88" s="91"/>
      <c r="O88" s="91"/>
      <c r="P88" s="91"/>
      <c r="Q88" s="91"/>
      <c r="R88" s="91"/>
      <c r="S88" s="91"/>
      <c r="T88" s="91"/>
      <c r="U88" s="91"/>
      <c r="V88" s="91"/>
      <c r="W88" s="91"/>
    </row>
    <row r="89" spans="1:23" x14ac:dyDescent="0.6">
      <c r="A89" s="12"/>
      <c r="B89" s="20" t="s">
        <v>290</v>
      </c>
      <c r="C89" s="129">
        <v>5.8326999999999997E-2</v>
      </c>
      <c r="D89" s="88" t="s">
        <v>324</v>
      </c>
      <c r="E89" s="99"/>
      <c r="F89" s="99"/>
      <c r="G89" s="99"/>
      <c r="H89" s="99"/>
      <c r="I89" s="99"/>
      <c r="J89" s="99"/>
      <c r="K89" s="99"/>
      <c r="L89" s="99"/>
      <c r="M89" s="53"/>
      <c r="N89" s="91"/>
      <c r="O89" s="91"/>
      <c r="P89" s="91"/>
      <c r="Q89" s="91"/>
      <c r="R89" s="91"/>
      <c r="S89" s="91"/>
      <c r="T89" s="91"/>
      <c r="U89" s="91"/>
      <c r="V89" s="91"/>
      <c r="W89" s="91"/>
    </row>
    <row r="90" spans="1:23" x14ac:dyDescent="0.6">
      <c r="A90" s="12"/>
      <c r="B90" s="20" t="s">
        <v>291</v>
      </c>
      <c r="C90" s="194">
        <v>4.5599999999999998E-3</v>
      </c>
      <c r="D90" s="88" t="s">
        <v>371</v>
      </c>
      <c r="E90" s="52"/>
      <c r="F90" s="52"/>
      <c r="G90" s="52"/>
      <c r="H90" s="52"/>
      <c r="I90" s="52"/>
      <c r="J90" s="52"/>
      <c r="K90" s="52"/>
      <c r="L90" s="52"/>
      <c r="M90" s="53"/>
      <c r="N90" s="91"/>
      <c r="O90" s="91"/>
      <c r="P90" s="91"/>
      <c r="Q90" s="91"/>
      <c r="R90" s="91"/>
      <c r="S90" s="91"/>
      <c r="T90" s="91"/>
      <c r="U90" s="91"/>
      <c r="V90" s="91"/>
      <c r="W90" s="91"/>
    </row>
    <row r="91" spans="1:23" x14ac:dyDescent="0.6">
      <c r="A91" s="12"/>
      <c r="B91" s="20" t="s">
        <v>297</v>
      </c>
      <c r="C91" s="186">
        <v>1.2492669629485992E-2</v>
      </c>
      <c r="D91" s="20" t="s">
        <v>296</v>
      </c>
      <c r="E91" s="52"/>
      <c r="F91" s="52"/>
      <c r="G91" s="52"/>
      <c r="H91" s="52"/>
      <c r="I91" s="52"/>
      <c r="J91" s="52"/>
      <c r="K91" s="52"/>
      <c r="L91" s="52"/>
      <c r="M91" s="53"/>
      <c r="N91" s="91"/>
      <c r="O91" s="91"/>
      <c r="P91" s="91"/>
      <c r="Q91" s="91"/>
      <c r="R91" s="91"/>
      <c r="S91" s="91"/>
      <c r="T91" s="91"/>
      <c r="U91" s="91"/>
      <c r="V91" s="91"/>
      <c r="W91" s="91"/>
    </row>
    <row r="92" spans="1:23" x14ac:dyDescent="0.6">
      <c r="A92" s="12"/>
      <c r="C92" s="54"/>
      <c r="D92" s="53"/>
      <c r="E92" s="53"/>
      <c r="F92" s="53"/>
      <c r="G92" s="53"/>
      <c r="H92" s="53"/>
      <c r="I92" s="53"/>
      <c r="J92" s="53"/>
      <c r="K92" s="53"/>
      <c r="L92" s="53"/>
      <c r="M92" s="53"/>
      <c r="N92" s="91"/>
      <c r="O92" s="91"/>
      <c r="P92" s="91"/>
      <c r="Q92" s="91"/>
      <c r="R92" s="91"/>
      <c r="S92" s="91"/>
      <c r="T92" s="91"/>
      <c r="U92" s="91"/>
      <c r="V92" s="91"/>
      <c r="W92" s="91"/>
    </row>
    <row r="93" spans="1:23" x14ac:dyDescent="0.6">
      <c r="A93" s="12"/>
      <c r="N93" s="91"/>
      <c r="O93" s="91"/>
      <c r="P93" s="91"/>
      <c r="Q93" s="91"/>
      <c r="R93" s="91"/>
      <c r="S93" s="91"/>
      <c r="T93" s="91"/>
      <c r="U93" s="91"/>
      <c r="V93" s="91"/>
      <c r="W93" s="91"/>
    </row>
    <row r="94" spans="1:23" x14ac:dyDescent="0.6">
      <c r="A94" s="12"/>
      <c r="N94" s="91"/>
      <c r="O94" s="91"/>
      <c r="P94" s="91"/>
      <c r="Q94" s="91"/>
      <c r="R94" s="91"/>
      <c r="S94" s="91"/>
      <c r="T94" s="91"/>
      <c r="U94" s="91"/>
      <c r="V94" s="91"/>
      <c r="W94" s="91"/>
    </row>
    <row r="95" spans="1:23" x14ac:dyDescent="0.6">
      <c r="A95" s="12"/>
      <c r="N95" s="91"/>
      <c r="O95" s="91"/>
      <c r="P95" s="91"/>
      <c r="Q95" s="91"/>
      <c r="R95" s="91"/>
      <c r="S95" s="91"/>
      <c r="T95" s="91"/>
      <c r="U95" s="91"/>
      <c r="V95" s="91"/>
      <c r="W95" s="91"/>
    </row>
    <row r="96" spans="1:23" x14ac:dyDescent="0.6">
      <c r="A96" s="10" t="s">
        <v>71</v>
      </c>
      <c r="B96" s="8" t="s">
        <v>158</v>
      </c>
      <c r="L96" s="6"/>
      <c r="N96" s="91"/>
      <c r="O96" s="91"/>
      <c r="P96" s="91"/>
      <c r="Q96" s="91"/>
      <c r="R96" s="91"/>
      <c r="S96" s="91"/>
      <c r="T96" s="91"/>
      <c r="U96" s="91"/>
      <c r="V96" s="91"/>
      <c r="W96" s="91"/>
    </row>
    <row r="97" spans="1:23" x14ac:dyDescent="0.6">
      <c r="A97" s="12"/>
      <c r="B97" s="187" t="s">
        <v>404</v>
      </c>
      <c r="L97" s="6"/>
      <c r="N97" s="91"/>
      <c r="O97" s="91"/>
      <c r="P97" s="91"/>
      <c r="Q97" s="91"/>
      <c r="R97" s="91"/>
      <c r="S97" s="91"/>
      <c r="T97" s="91"/>
      <c r="U97" s="91"/>
      <c r="V97" s="91"/>
      <c r="W97" s="91"/>
    </row>
    <row r="98" spans="1:23" x14ac:dyDescent="0.6">
      <c r="A98" s="12"/>
      <c r="B98" s="9" t="s">
        <v>77</v>
      </c>
      <c r="C98" s="6"/>
      <c r="D98" s="6"/>
      <c r="E98" s="6"/>
      <c r="F98" s="6"/>
      <c r="G98" s="6"/>
      <c r="H98" s="6"/>
      <c r="I98" s="6"/>
      <c r="J98" s="6"/>
      <c r="K98" s="6"/>
      <c r="L98" s="6"/>
      <c r="M98" s="6"/>
      <c r="N98" s="91"/>
      <c r="O98" s="91"/>
      <c r="P98" s="91"/>
      <c r="Q98" s="91"/>
      <c r="R98" s="91"/>
      <c r="S98" s="91"/>
      <c r="T98" s="91"/>
      <c r="U98" s="91"/>
      <c r="V98" s="91"/>
      <c r="W98" s="91"/>
    </row>
    <row r="99" spans="1:23" ht="12.75" customHeight="1" x14ac:dyDescent="0.6">
      <c r="A99" s="12"/>
      <c r="B99" s="9"/>
      <c r="C99" s="6"/>
      <c r="D99" s="6"/>
      <c r="E99" s="6"/>
      <c r="F99" s="6"/>
      <c r="G99" s="6"/>
      <c r="H99" s="6"/>
      <c r="I99" s="6"/>
      <c r="J99" s="6"/>
      <c r="K99" s="6"/>
      <c r="M99" s="6"/>
      <c r="N99" s="91"/>
      <c r="O99" s="91"/>
      <c r="P99" s="91"/>
      <c r="Q99" s="91"/>
      <c r="R99" s="91"/>
      <c r="S99" s="91"/>
      <c r="T99" s="91"/>
      <c r="U99" s="91"/>
      <c r="V99" s="91"/>
      <c r="W99" s="91"/>
    </row>
    <row r="100" spans="1:23" x14ac:dyDescent="0.6">
      <c r="A100" s="12"/>
      <c r="B100" s="20"/>
      <c r="C100" s="17" t="s">
        <v>0</v>
      </c>
      <c r="D100" s="17" t="s">
        <v>1</v>
      </c>
      <c r="E100" s="17" t="s">
        <v>2</v>
      </c>
      <c r="F100" s="17" t="s">
        <v>3</v>
      </c>
      <c r="G100" s="17" t="s">
        <v>4</v>
      </c>
      <c r="H100" s="17" t="s">
        <v>6</v>
      </c>
      <c r="I100" s="17" t="s">
        <v>37</v>
      </c>
      <c r="J100" s="17" t="s">
        <v>38</v>
      </c>
      <c r="K100" s="17" t="s">
        <v>5</v>
      </c>
      <c r="L100" s="17" t="s">
        <v>36</v>
      </c>
      <c r="N100" s="91"/>
      <c r="O100" s="91"/>
      <c r="P100" s="91"/>
      <c r="Q100" s="91"/>
      <c r="R100" s="91"/>
      <c r="S100" s="91"/>
      <c r="T100" s="91"/>
      <c r="U100" s="91"/>
      <c r="V100" s="91"/>
      <c r="W100" s="91"/>
    </row>
    <row r="101" spans="1:23" x14ac:dyDescent="0.6">
      <c r="A101" s="55"/>
      <c r="B101" s="177" t="s">
        <v>302</v>
      </c>
      <c r="C101" s="188">
        <v>4301.1486338380355</v>
      </c>
      <c r="D101" s="188">
        <v>17.594271730170394</v>
      </c>
      <c r="E101" s="188">
        <v>57.617459314069976</v>
      </c>
      <c r="F101" s="188">
        <v>0</v>
      </c>
      <c r="G101" s="188">
        <v>0</v>
      </c>
      <c r="H101" s="188">
        <v>2.7838318964466953</v>
      </c>
      <c r="I101" s="188">
        <v>0</v>
      </c>
      <c r="J101" s="188">
        <v>0</v>
      </c>
      <c r="K101" s="188">
        <v>1578.0102650290635</v>
      </c>
      <c r="L101" s="188">
        <v>1264.8204320369362</v>
      </c>
      <c r="M101" s="56"/>
      <c r="N101" s="91"/>
      <c r="O101" s="91"/>
      <c r="P101" s="91"/>
      <c r="Q101" s="91"/>
      <c r="R101" s="91"/>
      <c r="S101" s="91"/>
      <c r="T101" s="91"/>
      <c r="U101" s="91"/>
      <c r="V101" s="91"/>
      <c r="W101" s="91"/>
    </row>
    <row r="102" spans="1:23" x14ac:dyDescent="0.6">
      <c r="A102" s="5"/>
      <c r="B102" s="177" t="s">
        <v>286</v>
      </c>
      <c r="C102" s="188">
        <v>4773.2263926587857</v>
      </c>
      <c r="D102" s="188">
        <v>19.716739692485959</v>
      </c>
      <c r="E102" s="188">
        <v>64.846768801356319</v>
      </c>
      <c r="F102" s="188">
        <v>0</v>
      </c>
      <c r="G102" s="188">
        <v>0</v>
      </c>
      <c r="H102" s="188">
        <v>3.1118460419414049</v>
      </c>
      <c r="I102" s="188">
        <v>0</v>
      </c>
      <c r="J102" s="188">
        <v>0</v>
      </c>
      <c r="K102" s="188">
        <v>1694.5838255724541</v>
      </c>
      <c r="L102" s="188">
        <v>1324.5594542755998</v>
      </c>
      <c r="N102" s="91"/>
      <c r="O102" s="91"/>
      <c r="P102" s="91"/>
      <c r="Q102" s="91"/>
      <c r="R102" s="91"/>
      <c r="S102" s="91"/>
      <c r="T102" s="91"/>
      <c r="U102" s="91"/>
      <c r="V102" s="91"/>
      <c r="W102" s="91"/>
    </row>
    <row r="103" spans="1:23" x14ac:dyDescent="0.6">
      <c r="A103" s="55"/>
      <c r="C103" s="100"/>
      <c r="D103" s="100"/>
      <c r="E103" s="100"/>
      <c r="F103" s="100"/>
      <c r="G103" s="100"/>
      <c r="H103" s="100"/>
      <c r="I103" s="100"/>
      <c r="J103" s="100"/>
      <c r="K103" s="100"/>
      <c r="L103" s="100"/>
      <c r="M103" s="56"/>
      <c r="N103" s="91"/>
      <c r="O103" s="91"/>
      <c r="P103" s="91"/>
      <c r="Q103" s="91"/>
      <c r="R103" s="91"/>
      <c r="S103" s="91"/>
      <c r="T103" s="91"/>
      <c r="U103" s="91"/>
      <c r="V103" s="91"/>
      <c r="W103" s="91"/>
    </row>
    <row r="104" spans="1:23" x14ac:dyDescent="0.6">
      <c r="A104" s="5"/>
      <c r="B104" s="177" t="s">
        <v>287</v>
      </c>
      <c r="C104" s="189">
        <v>1.0978092211019459</v>
      </c>
      <c r="D104" s="57"/>
      <c r="E104" s="57"/>
      <c r="F104" s="57"/>
      <c r="G104" s="57"/>
      <c r="H104" s="57"/>
      <c r="I104" s="57"/>
      <c r="J104" s="57"/>
      <c r="K104" s="57"/>
      <c r="M104" s="57"/>
      <c r="N104" s="91"/>
      <c r="O104" s="91"/>
      <c r="P104" s="91"/>
      <c r="Q104" s="91"/>
      <c r="R104" s="91"/>
      <c r="S104" s="91"/>
      <c r="T104" s="91"/>
      <c r="U104" s="91"/>
      <c r="V104" s="91"/>
      <c r="W104" s="91"/>
    </row>
    <row r="105" spans="1:23" x14ac:dyDescent="0.6">
      <c r="A105" s="12"/>
      <c r="B105" s="88" t="str">
        <f>"PJM June 1, "&amp;(Input!D2-1)&amp;" (through May 31, "&amp;(Input!D2)&amp;") Forecast Pool Requirement"</f>
        <v>PJM June 1, 2022 (through May 31, 2023) Forecast Pool Requirement</v>
      </c>
      <c r="C105" s="189">
        <v>1.0906</v>
      </c>
      <c r="I105" s="57"/>
      <c r="K105" s="6"/>
      <c r="M105" s="57"/>
      <c r="N105" s="91"/>
      <c r="O105" s="91"/>
      <c r="P105" s="91"/>
      <c r="Q105" s="91"/>
      <c r="R105" s="91"/>
      <c r="S105" s="91"/>
      <c r="T105" s="91"/>
      <c r="U105" s="91"/>
      <c r="V105" s="91"/>
      <c r="W105" s="91"/>
    </row>
    <row r="106" spans="1:23" x14ac:dyDescent="0.6">
      <c r="A106" s="12"/>
      <c r="D106" s="38"/>
      <c r="E106" s="101"/>
      <c r="G106" s="38"/>
      <c r="H106" s="58"/>
      <c r="I106" s="57"/>
      <c r="M106" s="57"/>
      <c r="N106" s="91"/>
      <c r="O106" s="91"/>
      <c r="P106" s="91"/>
      <c r="Q106" s="91"/>
      <c r="R106" s="91"/>
      <c r="S106" s="91"/>
      <c r="T106" s="91"/>
      <c r="U106" s="91"/>
      <c r="V106" s="91"/>
      <c r="W106" s="91"/>
    </row>
    <row r="107" spans="1:23" x14ac:dyDescent="0.6">
      <c r="A107" s="12"/>
      <c r="B107" s="58"/>
      <c r="D107" s="58"/>
      <c r="G107" s="38"/>
      <c r="H107" s="58"/>
      <c r="I107" s="57"/>
      <c r="M107" s="57"/>
      <c r="N107" s="91"/>
      <c r="O107" s="91"/>
      <c r="P107" s="91"/>
      <c r="Q107" s="91"/>
      <c r="R107" s="91"/>
      <c r="S107" s="91"/>
      <c r="T107" s="91"/>
      <c r="U107" s="91"/>
      <c r="V107" s="91"/>
      <c r="W107" s="91"/>
    </row>
    <row r="108" spans="1:23" x14ac:dyDescent="0.6">
      <c r="A108" s="12"/>
      <c r="B108" s="176"/>
      <c r="C108" s="130"/>
      <c r="E108" s="131"/>
      <c r="F108" s="38"/>
      <c r="G108" s="38"/>
      <c r="H108" s="58"/>
      <c r="I108" s="57"/>
      <c r="K108" s="91"/>
      <c r="L108" s="91"/>
      <c r="M108" s="91"/>
      <c r="N108" s="91"/>
      <c r="O108" s="91"/>
      <c r="P108" s="91"/>
      <c r="Q108" s="91"/>
      <c r="R108" s="91"/>
      <c r="S108" s="91"/>
      <c r="T108" s="91"/>
    </row>
    <row r="109" spans="1:23" x14ac:dyDescent="0.6">
      <c r="A109" s="12"/>
      <c r="B109" s="12"/>
      <c r="C109" s="130"/>
      <c r="E109" s="131"/>
      <c r="F109" s="38"/>
      <c r="G109" s="38"/>
      <c r="H109" s="130"/>
      <c r="J109" s="131"/>
      <c r="K109" s="91"/>
      <c r="L109" s="91"/>
      <c r="M109" s="91"/>
      <c r="N109" s="91"/>
      <c r="O109" s="91"/>
      <c r="P109" s="91"/>
      <c r="Q109" s="91"/>
      <c r="R109" s="91"/>
      <c r="S109" s="91"/>
      <c r="T109" s="91"/>
    </row>
    <row r="110" spans="1:23" x14ac:dyDescent="0.6">
      <c r="A110" s="12"/>
      <c r="C110" s="130"/>
      <c r="E110" s="131"/>
      <c r="F110" s="59"/>
      <c r="G110" s="59"/>
      <c r="H110" s="58"/>
      <c r="I110" s="57"/>
      <c r="K110" s="91"/>
      <c r="L110" s="91"/>
      <c r="M110" s="91"/>
      <c r="N110" s="91"/>
      <c r="O110" s="91"/>
      <c r="P110" s="91"/>
      <c r="Q110" s="91"/>
      <c r="R110" s="91"/>
      <c r="S110" s="91"/>
      <c r="T110" s="91"/>
    </row>
    <row r="111" spans="1:23" x14ac:dyDescent="0.6">
      <c r="A111" s="12"/>
      <c r="C111" s="130"/>
      <c r="E111" s="131"/>
      <c r="F111" s="38"/>
      <c r="G111" s="38"/>
      <c r="I111" s="57"/>
      <c r="J111" s="102"/>
      <c r="K111" s="91"/>
      <c r="L111" s="91"/>
      <c r="M111" s="91"/>
      <c r="N111" s="91"/>
      <c r="O111" s="91"/>
      <c r="P111" s="91"/>
      <c r="Q111" s="91"/>
      <c r="R111" s="91"/>
      <c r="S111" s="91"/>
      <c r="T111" s="91"/>
    </row>
    <row r="112" spans="1:23" x14ac:dyDescent="0.6">
      <c r="A112" s="12"/>
      <c r="B112" s="58"/>
      <c r="C112" s="38"/>
      <c r="E112" s="495" t="s">
        <v>327</v>
      </c>
      <c r="F112" s="495"/>
      <c r="I112" s="57"/>
      <c r="J112" s="102"/>
      <c r="K112" s="91"/>
      <c r="L112" s="91"/>
      <c r="M112" s="91"/>
      <c r="N112" s="91"/>
      <c r="O112" s="91"/>
      <c r="P112" s="91"/>
      <c r="Q112" s="91"/>
      <c r="R112" s="91"/>
      <c r="S112" s="91"/>
      <c r="T112" s="91"/>
    </row>
    <row r="113" spans="1:23" x14ac:dyDescent="0.6">
      <c r="A113" s="12"/>
      <c r="B113" s="58" t="s">
        <v>102</v>
      </c>
      <c r="C113" s="490" t="s">
        <v>150</v>
      </c>
      <c r="D113" s="490"/>
      <c r="E113" s="190">
        <v>53.53</v>
      </c>
      <c r="F113" s="83" t="s">
        <v>98</v>
      </c>
      <c r="I113" s="57"/>
      <c r="J113" s="102"/>
      <c r="K113" s="91"/>
      <c r="L113" s="91"/>
      <c r="M113" s="91"/>
      <c r="N113" s="91"/>
      <c r="O113" s="91"/>
      <c r="P113" s="91"/>
      <c r="Q113" s="91"/>
      <c r="R113" s="91"/>
      <c r="S113" s="91"/>
      <c r="T113" s="91"/>
    </row>
    <row r="114" spans="1:23" x14ac:dyDescent="0.6">
      <c r="A114" s="12"/>
      <c r="C114" s="490" t="s">
        <v>151</v>
      </c>
      <c r="D114" s="490"/>
      <c r="E114" s="190">
        <v>53.53</v>
      </c>
      <c r="F114" s="83" t="s">
        <v>98</v>
      </c>
      <c r="N114" s="91"/>
      <c r="O114" s="91"/>
      <c r="P114" s="91"/>
      <c r="Q114" s="91"/>
      <c r="R114" s="91"/>
      <c r="S114" s="91"/>
      <c r="T114" s="91"/>
      <c r="U114" s="91"/>
      <c r="V114" s="91"/>
      <c r="W114" s="91"/>
    </row>
    <row r="115" spans="1:23" ht="18" customHeight="1" x14ac:dyDescent="0.6">
      <c r="A115" s="12"/>
      <c r="F115" s="58"/>
      <c r="G115" s="58"/>
      <c r="H115" s="58"/>
      <c r="I115" s="58"/>
      <c r="N115" s="91"/>
      <c r="O115" s="91"/>
      <c r="P115" s="91"/>
      <c r="Q115" s="91"/>
      <c r="R115" s="91"/>
      <c r="S115" s="91"/>
      <c r="T115" s="91"/>
      <c r="U115" s="91"/>
      <c r="V115" s="91"/>
      <c r="W115" s="91"/>
    </row>
    <row r="116" spans="1:23" x14ac:dyDescent="0.6">
      <c r="A116" s="12"/>
      <c r="F116" s="58"/>
      <c r="G116" s="58"/>
      <c r="H116" s="58"/>
      <c r="I116" s="58"/>
      <c r="J116" s="58"/>
      <c r="N116" s="91"/>
      <c r="O116" s="91"/>
      <c r="P116" s="91"/>
      <c r="Q116" s="91"/>
      <c r="R116" s="91"/>
      <c r="S116" s="91"/>
      <c r="T116" s="91"/>
      <c r="U116" s="91"/>
      <c r="V116" s="91"/>
      <c r="W116" s="91"/>
    </row>
    <row r="117" spans="1:23" x14ac:dyDescent="0.6">
      <c r="A117" s="12"/>
      <c r="F117" s="58"/>
      <c r="G117" s="58"/>
      <c r="H117" s="58"/>
      <c r="I117" s="58"/>
      <c r="J117" s="58"/>
      <c r="N117" s="91"/>
      <c r="O117" s="91"/>
      <c r="P117" s="91"/>
      <c r="Q117" s="91"/>
      <c r="R117" s="91"/>
      <c r="S117" s="91"/>
      <c r="T117" s="91"/>
      <c r="U117" s="91"/>
      <c r="V117" s="91"/>
      <c r="W117" s="91"/>
    </row>
    <row r="118" spans="1:23" x14ac:dyDescent="0.6">
      <c r="A118" s="10"/>
      <c r="B118" s="20"/>
      <c r="C118" s="17" t="s">
        <v>0</v>
      </c>
      <c r="D118" s="17" t="s">
        <v>1</v>
      </c>
      <c r="F118" s="58"/>
      <c r="G118" s="58"/>
      <c r="H118" s="58"/>
      <c r="I118" s="58"/>
      <c r="J118" s="103"/>
      <c r="N118" s="91"/>
      <c r="O118" s="91"/>
      <c r="P118" s="91"/>
      <c r="Q118" s="91"/>
      <c r="R118" s="91"/>
      <c r="S118" s="91"/>
      <c r="T118" s="91"/>
      <c r="U118" s="91"/>
      <c r="V118" s="91"/>
      <c r="W118" s="91"/>
    </row>
    <row r="119" spans="1:23" x14ac:dyDescent="0.6">
      <c r="A119" s="10"/>
      <c r="B119" s="127" t="s">
        <v>184</v>
      </c>
      <c r="C119" s="184">
        <v>0.86519999999999975</v>
      </c>
      <c r="D119" s="184">
        <v>1.1569000000000003</v>
      </c>
      <c r="E119" s="58" t="s">
        <v>161</v>
      </c>
      <c r="F119" s="61" t="s">
        <v>187</v>
      </c>
      <c r="I119" s="58"/>
      <c r="J119" s="103"/>
      <c r="K119" s="62"/>
      <c r="N119" s="91"/>
      <c r="O119" s="91"/>
      <c r="P119" s="91"/>
      <c r="Q119" s="91"/>
      <c r="R119" s="91"/>
      <c r="S119" s="91"/>
      <c r="T119" s="91"/>
      <c r="U119" s="91"/>
      <c r="V119" s="91"/>
      <c r="W119" s="91"/>
    </row>
    <row r="120" spans="1:23" x14ac:dyDescent="0.6">
      <c r="A120" s="10"/>
      <c r="F120" s="58"/>
      <c r="H120" s="58"/>
      <c r="I120" s="58"/>
      <c r="J120" s="103"/>
      <c r="K120" s="62"/>
      <c r="N120" s="91"/>
      <c r="O120" s="91"/>
      <c r="P120" s="91"/>
      <c r="Q120" s="91"/>
      <c r="R120" s="91"/>
      <c r="S120" s="91"/>
      <c r="T120" s="91"/>
      <c r="U120" s="91"/>
      <c r="V120" s="91"/>
      <c r="W120" s="91"/>
    </row>
    <row r="121" spans="1:23" x14ac:dyDescent="0.6">
      <c r="A121" s="5"/>
      <c r="B121" s="58"/>
      <c r="C121" s="58"/>
      <c r="D121" s="58"/>
      <c r="E121" s="58"/>
      <c r="F121" s="58"/>
      <c r="G121" s="58"/>
      <c r="H121" s="58"/>
      <c r="I121" s="58"/>
      <c r="J121" s="58"/>
      <c r="N121" s="91"/>
      <c r="O121" s="91"/>
      <c r="P121" s="91"/>
      <c r="Q121" s="91"/>
      <c r="R121" s="91"/>
      <c r="S121" s="91"/>
      <c r="T121" s="91"/>
      <c r="U121" s="91"/>
      <c r="V121" s="91"/>
      <c r="W121" s="91"/>
    </row>
    <row r="122" spans="1:23" x14ac:dyDescent="0.6">
      <c r="A122" s="10" t="s">
        <v>72</v>
      </c>
      <c r="B122" s="8" t="s">
        <v>314</v>
      </c>
      <c r="D122" s="58"/>
      <c r="I122" s="58"/>
      <c r="J122" s="58"/>
      <c r="N122" s="91"/>
      <c r="O122" s="91"/>
      <c r="P122" s="91"/>
      <c r="Q122" s="91"/>
      <c r="R122" s="91"/>
      <c r="S122" s="91"/>
      <c r="T122" s="91"/>
      <c r="U122" s="91"/>
      <c r="V122" s="91"/>
      <c r="W122" s="91"/>
    </row>
    <row r="123" spans="1:23" x14ac:dyDescent="0.6">
      <c r="A123" s="10"/>
      <c r="B123" s="58" t="s">
        <v>315</v>
      </c>
      <c r="D123" s="190">
        <v>2</v>
      </c>
      <c r="E123" s="51" t="s">
        <v>142</v>
      </c>
      <c r="I123" s="58"/>
      <c r="J123" s="58"/>
      <c r="N123" s="91"/>
      <c r="O123" s="91"/>
      <c r="P123" s="91"/>
      <c r="Q123" s="91"/>
      <c r="R123" s="91"/>
      <c r="S123" s="91"/>
      <c r="T123" s="91"/>
      <c r="U123" s="91"/>
      <c r="V123" s="91"/>
      <c r="W123" s="91"/>
    </row>
    <row r="124" spans="1:23" x14ac:dyDescent="0.6">
      <c r="A124" s="10"/>
      <c r="B124" s="58" t="s">
        <v>316</v>
      </c>
      <c r="D124" s="190">
        <v>17.21</v>
      </c>
      <c r="E124" s="51" t="s">
        <v>142</v>
      </c>
      <c r="I124" s="58"/>
      <c r="J124" s="58"/>
      <c r="N124" s="91"/>
      <c r="O124" s="91"/>
      <c r="P124" s="91"/>
      <c r="Q124" s="91"/>
      <c r="R124" s="91"/>
      <c r="S124" s="91"/>
      <c r="T124" s="91"/>
      <c r="U124" s="91"/>
      <c r="V124" s="91"/>
      <c r="W124" s="91"/>
    </row>
    <row r="125" spans="1:23" x14ac:dyDescent="0.6">
      <c r="A125" s="12"/>
      <c r="B125" s="9"/>
      <c r="E125" s="51"/>
      <c r="N125" s="91"/>
      <c r="O125" s="91"/>
      <c r="P125" s="91"/>
      <c r="Q125" s="91"/>
      <c r="R125" s="91"/>
      <c r="S125" s="91"/>
      <c r="T125" s="91"/>
      <c r="U125" s="91"/>
      <c r="V125" s="91"/>
      <c r="W125" s="91"/>
    </row>
    <row r="126" spans="1:23" x14ac:dyDescent="0.6">
      <c r="A126" s="12"/>
      <c r="B126" s="9"/>
      <c r="F126" s="51"/>
      <c r="N126" s="91"/>
      <c r="O126" s="91"/>
      <c r="P126" s="91"/>
      <c r="Q126" s="91"/>
      <c r="R126" s="91"/>
      <c r="S126" s="91"/>
      <c r="T126" s="91"/>
      <c r="U126" s="91"/>
      <c r="V126" s="91"/>
      <c r="W126" s="91"/>
    </row>
    <row r="127" spans="1:23" x14ac:dyDescent="0.6">
      <c r="A127" s="12"/>
      <c r="B127" s="8"/>
      <c r="E127" s="63"/>
      <c r="F127" s="51"/>
      <c r="N127" s="91"/>
      <c r="O127" s="91"/>
      <c r="P127" s="91"/>
      <c r="Q127" s="91"/>
      <c r="R127" s="91"/>
      <c r="S127" s="91"/>
      <c r="T127" s="91"/>
      <c r="U127" s="91"/>
      <c r="V127" s="91"/>
      <c r="W127" s="91"/>
    </row>
    <row r="128" spans="1:23" x14ac:dyDescent="0.6">
      <c r="A128" s="10"/>
      <c r="B128" s="8"/>
      <c r="N128" s="91"/>
      <c r="O128" s="91"/>
      <c r="P128" s="91"/>
      <c r="Q128" s="91"/>
      <c r="R128" s="91"/>
      <c r="S128" s="91"/>
      <c r="T128" s="91"/>
      <c r="U128" s="91"/>
      <c r="V128" s="91"/>
      <c r="W128" s="91"/>
    </row>
    <row r="129" spans="1:23" x14ac:dyDescent="0.6">
      <c r="A129" s="10" t="s">
        <v>310</v>
      </c>
      <c r="B129" s="8" t="s">
        <v>308</v>
      </c>
      <c r="N129" s="91"/>
      <c r="O129" s="91"/>
      <c r="P129" s="91"/>
      <c r="Q129" s="91"/>
      <c r="R129" s="91"/>
      <c r="S129" s="91"/>
      <c r="T129" s="91"/>
      <c r="U129" s="91"/>
      <c r="V129" s="91"/>
      <c r="W129" s="91"/>
    </row>
    <row r="130" spans="1:23" x14ac:dyDescent="0.6">
      <c r="A130" s="10"/>
      <c r="B130" s="8" t="s">
        <v>309</v>
      </c>
      <c r="C130" s="6"/>
      <c r="D130" s="190">
        <v>276.26</v>
      </c>
      <c r="E130" s="6" t="s">
        <v>141</v>
      </c>
      <c r="F130" s="6"/>
      <c r="G130" s="6"/>
      <c r="H130" s="6"/>
      <c r="I130" s="6"/>
      <c r="J130" s="6"/>
      <c r="N130" s="91"/>
      <c r="O130" s="91"/>
      <c r="P130" s="91"/>
      <c r="Q130" s="91"/>
      <c r="R130" s="91"/>
      <c r="S130" s="91"/>
      <c r="T130" s="91"/>
      <c r="U130" s="91"/>
      <c r="V130" s="91"/>
      <c r="W130" s="91"/>
    </row>
    <row r="131" spans="1:23" x14ac:dyDescent="0.6">
      <c r="A131" s="10"/>
      <c r="B131" s="8"/>
      <c r="N131" s="91"/>
      <c r="O131" s="91"/>
      <c r="P131" s="91"/>
      <c r="Q131" s="91"/>
      <c r="R131" s="91"/>
      <c r="S131" s="91"/>
      <c r="T131" s="91"/>
      <c r="U131" s="91"/>
      <c r="V131" s="91"/>
      <c r="W131" s="91"/>
    </row>
    <row r="132" spans="1:23" x14ac:dyDescent="0.6">
      <c r="A132" s="12"/>
      <c r="B132" s="38"/>
      <c r="C132" s="60"/>
      <c r="D132" s="60"/>
      <c r="E132" s="60"/>
      <c r="F132" s="60"/>
      <c r="G132" s="60"/>
      <c r="H132" s="60"/>
      <c r="I132" s="60"/>
      <c r="J132" s="60"/>
      <c r="K132" s="60"/>
      <c r="L132" s="60"/>
      <c r="M132" s="60"/>
      <c r="N132" s="91"/>
      <c r="O132" s="91"/>
      <c r="P132" s="91"/>
      <c r="Q132" s="91"/>
      <c r="R132" s="91"/>
      <c r="S132" s="91"/>
      <c r="T132" s="91"/>
      <c r="U132" s="91"/>
      <c r="V132" s="91"/>
      <c r="W132" s="91"/>
    </row>
    <row r="133" spans="1:23" x14ac:dyDescent="0.6">
      <c r="A133" s="12"/>
      <c r="B133" s="38"/>
      <c r="C133" s="104"/>
      <c r="D133" s="104"/>
      <c r="E133" s="60"/>
      <c r="F133" s="60"/>
      <c r="G133" s="60"/>
      <c r="H133" s="60"/>
      <c r="I133" s="60"/>
      <c r="J133" s="60"/>
      <c r="K133" s="60"/>
      <c r="L133" s="60"/>
      <c r="M133" s="60"/>
      <c r="N133" s="91"/>
      <c r="O133" s="91"/>
      <c r="P133" s="91"/>
      <c r="Q133" s="91"/>
      <c r="R133" s="91"/>
      <c r="S133" s="91"/>
      <c r="T133" s="91"/>
      <c r="U133" s="91"/>
      <c r="V133" s="91"/>
      <c r="W133" s="91"/>
    </row>
    <row r="134" spans="1:23" x14ac:dyDescent="0.6">
      <c r="A134" s="12"/>
      <c r="B134" s="38"/>
      <c r="C134" s="58"/>
      <c r="D134" s="58"/>
      <c r="E134" s="58"/>
      <c r="G134" s="60"/>
      <c r="H134" s="60"/>
      <c r="I134" s="60"/>
      <c r="K134" s="60"/>
      <c r="L134" s="60"/>
      <c r="M134" s="60"/>
      <c r="N134" s="91"/>
      <c r="O134" s="91"/>
      <c r="P134" s="91"/>
      <c r="Q134" s="91"/>
      <c r="R134" s="91"/>
      <c r="S134" s="91"/>
      <c r="T134" s="91"/>
      <c r="U134" s="91"/>
      <c r="V134" s="91"/>
      <c r="W134" s="91"/>
    </row>
    <row r="135" spans="1:23" ht="65" x14ac:dyDescent="0.6">
      <c r="A135" s="86" t="s">
        <v>311</v>
      </c>
      <c r="B135" s="88" t="s">
        <v>355</v>
      </c>
      <c r="C135" s="132" t="s">
        <v>356</v>
      </c>
      <c r="D135" s="132" t="s">
        <v>364</v>
      </c>
      <c r="E135" s="132" t="s">
        <v>365</v>
      </c>
      <c r="G135" s="60"/>
      <c r="H135" s="60"/>
      <c r="I135" s="60"/>
      <c r="J135" s="104"/>
      <c r="K135" s="196"/>
      <c r="L135" s="196"/>
      <c r="M135" s="196"/>
      <c r="N135" s="196"/>
      <c r="O135" s="196"/>
      <c r="P135" s="196"/>
      <c r="Q135" s="196"/>
      <c r="R135" s="196"/>
      <c r="S135" s="91"/>
      <c r="T135" s="91"/>
      <c r="U135" s="91"/>
      <c r="V135" s="91"/>
      <c r="W135" s="91"/>
    </row>
    <row r="136" spans="1:23" x14ac:dyDescent="0.6">
      <c r="A136" s="12"/>
      <c r="B136" s="88" t="s">
        <v>204</v>
      </c>
      <c r="C136" s="133">
        <f>64.8</f>
        <v>64.8</v>
      </c>
      <c r="D136" s="133">
        <v>76.3</v>
      </c>
      <c r="E136" s="133">
        <v>67.06</v>
      </c>
      <c r="F136" s="134"/>
      <c r="G136" s="60"/>
      <c r="H136" s="60"/>
      <c r="I136" s="60"/>
      <c r="J136" s="64"/>
      <c r="K136" s="197"/>
      <c r="L136" s="197"/>
      <c r="M136" s="197"/>
      <c r="N136" s="197"/>
      <c r="O136" s="197"/>
      <c r="P136" s="197"/>
      <c r="Q136" s="197"/>
      <c r="R136" s="104"/>
      <c r="S136" s="91"/>
      <c r="T136" s="91"/>
      <c r="U136" s="91"/>
      <c r="V136" s="91"/>
      <c r="W136" s="91"/>
    </row>
    <row r="137" spans="1:23" x14ac:dyDescent="0.6">
      <c r="A137" s="12"/>
      <c r="B137" s="88" t="s">
        <v>303</v>
      </c>
      <c r="C137" s="135">
        <v>29</v>
      </c>
      <c r="D137" s="135">
        <v>28</v>
      </c>
      <c r="E137" s="135">
        <v>28</v>
      </c>
      <c r="F137" s="172"/>
      <c r="G137" s="60"/>
      <c r="H137" s="60"/>
      <c r="I137" s="60"/>
      <c r="K137" s="198"/>
      <c r="L137" s="198"/>
      <c r="M137" s="198"/>
      <c r="N137" s="198"/>
      <c r="O137" s="198"/>
      <c r="P137" s="198"/>
      <c r="Q137" s="198"/>
      <c r="R137" s="198"/>
      <c r="S137" s="91"/>
      <c r="T137" s="91"/>
      <c r="U137" s="91"/>
      <c r="V137" s="91"/>
      <c r="W137" s="91"/>
    </row>
    <row r="138" spans="1:23" x14ac:dyDescent="0.6">
      <c r="A138" s="12"/>
      <c r="B138" s="88" t="s">
        <v>323</v>
      </c>
      <c r="C138" s="20"/>
      <c r="D138" s="20"/>
      <c r="E138" s="136" t="s">
        <v>370</v>
      </c>
      <c r="G138" s="60"/>
      <c r="H138" s="60"/>
      <c r="I138" s="60"/>
      <c r="M138" s="199"/>
      <c r="N138" s="199"/>
      <c r="O138" s="199"/>
      <c r="P138" s="199"/>
      <c r="Q138" s="199"/>
      <c r="R138" s="199"/>
      <c r="S138" s="91"/>
      <c r="T138" s="91"/>
      <c r="U138" s="91"/>
      <c r="V138" s="91"/>
      <c r="W138" s="91"/>
    </row>
    <row r="139" spans="1:23" x14ac:dyDescent="0.6">
      <c r="A139" s="12"/>
      <c r="B139" s="8" t="s">
        <v>206</v>
      </c>
      <c r="F139" s="60"/>
      <c r="G139" s="60"/>
      <c r="H139" s="60"/>
      <c r="I139" s="60"/>
      <c r="N139" s="66"/>
      <c r="O139" s="66"/>
      <c r="S139" s="91"/>
      <c r="T139" s="91"/>
      <c r="U139" s="91"/>
      <c r="V139" s="91"/>
      <c r="W139" s="91"/>
    </row>
    <row r="140" spans="1:23" x14ac:dyDescent="0.6">
      <c r="A140" s="10"/>
      <c r="B140" s="171" t="s">
        <v>207</v>
      </c>
      <c r="C140" s="137">
        <v>1</v>
      </c>
      <c r="D140" s="137">
        <v>1</v>
      </c>
      <c r="E140" s="137">
        <v>1</v>
      </c>
      <c r="F140" s="60"/>
      <c r="G140" s="60"/>
      <c r="H140" s="60"/>
      <c r="I140" s="60"/>
      <c r="K140" s="200"/>
      <c r="L140" s="200"/>
      <c r="M140" s="200"/>
      <c r="N140" s="200"/>
      <c r="O140" s="200"/>
      <c r="P140" s="200"/>
      <c r="Q140" s="200"/>
      <c r="R140" s="200"/>
      <c r="S140" s="91"/>
      <c r="T140" s="91"/>
      <c r="U140" s="91"/>
      <c r="V140" s="91"/>
      <c r="W140" s="91"/>
    </row>
    <row r="141" spans="1:23" x14ac:dyDescent="0.6">
      <c r="A141" s="12"/>
      <c r="B141" s="171" t="s">
        <v>208</v>
      </c>
      <c r="C141" s="137">
        <v>1</v>
      </c>
      <c r="D141" s="137">
        <v>1</v>
      </c>
      <c r="E141" s="137">
        <v>1</v>
      </c>
      <c r="F141" s="60"/>
      <c r="G141" s="60"/>
      <c r="H141" s="60"/>
      <c r="I141" s="60"/>
      <c r="K141" s="200"/>
      <c r="L141" s="200"/>
      <c r="M141" s="200"/>
      <c r="N141" s="200"/>
      <c r="O141" s="200"/>
      <c r="P141" s="200"/>
      <c r="Q141" s="200"/>
      <c r="R141" s="200"/>
      <c r="S141" s="91"/>
      <c r="T141" s="91"/>
      <c r="U141" s="91"/>
      <c r="V141" s="91"/>
      <c r="W141" s="91"/>
    </row>
    <row r="142" spans="1:23" x14ac:dyDescent="0.6">
      <c r="A142" s="12"/>
      <c r="B142" s="8"/>
    </row>
    <row r="143" spans="1:23" x14ac:dyDescent="0.6">
      <c r="A143" s="12"/>
      <c r="B143" s="9"/>
      <c r="G143" s="60"/>
    </row>
    <row r="144" spans="1:23" x14ac:dyDescent="0.6">
      <c r="A144" s="12"/>
      <c r="B144" s="9"/>
      <c r="D144" s="103"/>
      <c r="E144" s="174"/>
      <c r="H144" s="103"/>
    </row>
    <row r="145" spans="1:40" x14ac:dyDescent="0.6">
      <c r="A145" s="12"/>
      <c r="C145" s="6"/>
      <c r="D145" s="103"/>
      <c r="E145" s="175"/>
      <c r="F145" s="6"/>
      <c r="G145" s="6"/>
      <c r="H145" s="103"/>
      <c r="I145" s="6"/>
      <c r="J145" s="6"/>
    </row>
    <row r="146" spans="1:40" x14ac:dyDescent="0.6">
      <c r="A146" s="12"/>
      <c r="C146" s="6"/>
      <c r="D146" s="103"/>
      <c r="E146" s="62"/>
      <c r="F146" s="126"/>
      <c r="G146" s="6"/>
      <c r="H146" s="103"/>
    </row>
    <row r="147" spans="1:40" x14ac:dyDescent="0.6">
      <c r="A147" s="12"/>
      <c r="B147" s="447"/>
      <c r="C147" s="104"/>
      <c r="D147" s="103"/>
      <c r="E147" s="104"/>
      <c r="F147" s="104"/>
      <c r="G147" s="104"/>
      <c r="H147" s="173"/>
      <c r="I147" s="104"/>
      <c r="J147" s="104"/>
      <c r="K147" s="104"/>
      <c r="L147" s="58"/>
      <c r="M147" s="58"/>
      <c r="N147" s="58"/>
      <c r="O147" s="58"/>
      <c r="P147" s="58"/>
      <c r="Q147" s="58"/>
      <c r="R147" s="58"/>
      <c r="S147" s="58"/>
      <c r="T147" s="58"/>
      <c r="U147" s="58"/>
      <c r="V147" s="58"/>
      <c r="W147" s="58"/>
      <c r="X147" s="58"/>
      <c r="Y147" s="58"/>
      <c r="Z147" s="58"/>
      <c r="AA147" s="58"/>
      <c r="AB147" s="58"/>
      <c r="AC147" s="58"/>
      <c r="AD147" s="58"/>
      <c r="AE147" s="58"/>
      <c r="AF147" s="58"/>
      <c r="AG147" s="58"/>
      <c r="AH147" s="58"/>
      <c r="AI147" s="58"/>
      <c r="AJ147" s="58"/>
      <c r="AK147" s="58"/>
      <c r="AL147" s="58"/>
      <c r="AM147" s="58"/>
      <c r="AN147" s="58"/>
    </row>
    <row r="148" spans="1:40" x14ac:dyDescent="0.6">
      <c r="A148" s="12"/>
      <c r="B148" s="448"/>
      <c r="C148" s="104"/>
      <c r="D148" s="173"/>
      <c r="E148" s="104"/>
      <c r="F148" s="104"/>
      <c r="G148" s="104"/>
      <c r="H148" s="173"/>
      <c r="I148" s="104"/>
      <c r="J148" s="104"/>
      <c r="K148" s="58"/>
      <c r="L148" s="58"/>
      <c r="M148" s="58"/>
      <c r="N148" s="58"/>
      <c r="O148" s="58"/>
      <c r="P148" s="58"/>
      <c r="Q148" s="58"/>
      <c r="R148" s="58"/>
      <c r="S148" s="58"/>
      <c r="T148" s="58"/>
      <c r="U148" s="58"/>
      <c r="V148" s="58"/>
      <c r="W148" s="58"/>
      <c r="X148" s="58"/>
      <c r="Y148" s="58"/>
      <c r="Z148" s="58"/>
      <c r="AA148" s="58"/>
      <c r="AB148" s="58"/>
      <c r="AC148" s="58"/>
      <c r="AD148" s="58"/>
      <c r="AE148" s="58"/>
      <c r="AF148" s="58"/>
      <c r="AG148" s="58"/>
      <c r="AH148" s="58"/>
      <c r="AI148" s="58"/>
      <c r="AJ148" s="58"/>
      <c r="AK148" s="58"/>
      <c r="AL148" s="58"/>
      <c r="AM148" s="58"/>
      <c r="AN148" s="58"/>
    </row>
    <row r="149" spans="1:40" x14ac:dyDescent="0.6">
      <c r="A149" s="12"/>
      <c r="B149" s="448"/>
      <c r="C149" s="104"/>
      <c r="D149" s="173"/>
      <c r="E149" s="104"/>
      <c r="F149" s="104"/>
      <c r="G149" s="104"/>
      <c r="H149" s="173"/>
      <c r="I149" s="104"/>
      <c r="J149" s="104"/>
      <c r="K149" s="58"/>
      <c r="L149" s="58"/>
      <c r="M149" s="58"/>
      <c r="N149" s="58"/>
      <c r="O149" s="58"/>
      <c r="P149" s="58"/>
      <c r="Q149" s="58"/>
      <c r="R149" s="58"/>
      <c r="S149" s="58"/>
      <c r="T149" s="58"/>
      <c r="U149" s="58"/>
      <c r="V149" s="58"/>
      <c r="W149" s="58"/>
      <c r="X149" s="58"/>
      <c r="Y149" s="58"/>
      <c r="Z149" s="58"/>
      <c r="AA149" s="58"/>
      <c r="AB149" s="58"/>
      <c r="AC149" s="58"/>
      <c r="AD149" s="58"/>
      <c r="AE149" s="58"/>
      <c r="AF149" s="58"/>
      <c r="AG149" s="58"/>
      <c r="AH149" s="58"/>
      <c r="AI149" s="58"/>
      <c r="AJ149" s="58"/>
      <c r="AK149" s="58"/>
      <c r="AL149" s="58"/>
      <c r="AM149" s="58"/>
      <c r="AN149" s="58"/>
    </row>
    <row r="150" spans="1:40" x14ac:dyDescent="0.6">
      <c r="A150" s="12"/>
      <c r="B150" s="103"/>
      <c r="C150" s="104"/>
      <c r="D150" s="173"/>
      <c r="E150" s="104"/>
      <c r="F150" s="104"/>
      <c r="G150" s="104"/>
      <c r="H150" s="173"/>
      <c r="I150" s="104"/>
      <c r="J150" s="104"/>
      <c r="K150" s="58"/>
      <c r="L150" s="58"/>
      <c r="M150" s="58"/>
      <c r="N150" s="58"/>
      <c r="O150" s="58"/>
      <c r="P150" s="58"/>
      <c r="Q150" s="58"/>
      <c r="R150" s="58"/>
      <c r="S150" s="58"/>
      <c r="T150" s="58"/>
      <c r="U150" s="58"/>
      <c r="V150" s="58"/>
      <c r="W150" s="58"/>
      <c r="X150" s="58"/>
      <c r="Y150" s="58"/>
      <c r="Z150" s="58"/>
      <c r="AA150" s="58"/>
      <c r="AB150" s="58"/>
      <c r="AC150" s="58"/>
      <c r="AD150" s="58"/>
      <c r="AE150" s="58"/>
      <c r="AF150" s="58"/>
      <c r="AG150" s="58"/>
      <c r="AH150" s="58"/>
      <c r="AI150" s="58"/>
      <c r="AJ150" s="58"/>
      <c r="AK150" s="58"/>
      <c r="AL150" s="58"/>
      <c r="AM150" s="58"/>
      <c r="AN150" s="58"/>
    </row>
    <row r="151" spans="1:40" x14ac:dyDescent="0.6">
      <c r="A151" s="12"/>
      <c r="B151" s="103"/>
      <c r="C151" s="104"/>
      <c r="D151" s="173"/>
      <c r="E151" s="104"/>
      <c r="F151" s="104"/>
      <c r="G151" s="104"/>
      <c r="H151" s="173"/>
      <c r="I151" s="104"/>
      <c r="J151" s="104"/>
      <c r="K151" s="58"/>
      <c r="L151" s="58"/>
      <c r="M151" s="58"/>
      <c r="N151" s="58"/>
      <c r="O151" s="58"/>
      <c r="P151" s="58"/>
      <c r="Q151" s="58"/>
      <c r="R151" s="58"/>
      <c r="S151" s="58"/>
      <c r="T151" s="58"/>
      <c r="U151" s="58"/>
      <c r="V151" s="58"/>
      <c r="W151" s="58"/>
      <c r="X151" s="58"/>
      <c r="Y151" s="58"/>
      <c r="Z151" s="58"/>
      <c r="AA151" s="58"/>
      <c r="AB151" s="58"/>
      <c r="AC151" s="58"/>
      <c r="AD151" s="58"/>
      <c r="AE151" s="58"/>
      <c r="AF151" s="58"/>
      <c r="AG151" s="58"/>
      <c r="AH151" s="58"/>
      <c r="AI151" s="58"/>
      <c r="AJ151" s="58"/>
      <c r="AK151" s="58"/>
      <c r="AL151" s="58"/>
      <c r="AM151" s="58"/>
      <c r="AN151" s="58"/>
    </row>
    <row r="152" spans="1:40" x14ac:dyDescent="0.6">
      <c r="A152" s="12"/>
      <c r="B152" s="58"/>
      <c r="C152" s="104"/>
      <c r="D152" s="173"/>
      <c r="E152" s="104"/>
      <c r="F152" s="104"/>
      <c r="G152" s="104"/>
      <c r="H152" s="173"/>
      <c r="I152" s="104"/>
      <c r="J152" s="104"/>
      <c r="K152" s="58"/>
      <c r="L152" s="58"/>
      <c r="M152" s="58"/>
      <c r="N152" s="58"/>
      <c r="O152" s="58"/>
      <c r="P152" s="58"/>
      <c r="Q152" s="58"/>
      <c r="R152" s="58"/>
      <c r="S152" s="58"/>
      <c r="T152" s="58"/>
      <c r="U152" s="58"/>
      <c r="V152" s="58"/>
      <c r="W152" s="58"/>
      <c r="X152" s="58"/>
      <c r="Y152" s="58"/>
      <c r="Z152" s="58"/>
      <c r="AA152" s="58"/>
      <c r="AB152" s="58"/>
      <c r="AC152" s="58"/>
      <c r="AD152" s="58"/>
      <c r="AE152" s="58"/>
      <c r="AF152" s="58"/>
      <c r="AG152" s="58"/>
      <c r="AH152" s="58"/>
      <c r="AI152" s="58"/>
      <c r="AJ152" s="58"/>
      <c r="AK152" s="58"/>
      <c r="AL152" s="58"/>
      <c r="AM152" s="58"/>
      <c r="AN152" s="58"/>
    </row>
    <row r="153" spans="1:40" x14ac:dyDescent="0.6">
      <c r="A153" s="12"/>
      <c r="B153" s="447"/>
      <c r="C153" s="104"/>
      <c r="D153" s="173"/>
      <c r="E153" s="104"/>
      <c r="F153" s="104"/>
      <c r="G153" s="104"/>
      <c r="H153" s="173"/>
      <c r="I153" s="104"/>
      <c r="J153" s="104"/>
      <c r="K153" s="104"/>
      <c r="L153" s="58"/>
      <c r="M153" s="58"/>
      <c r="N153" s="58"/>
      <c r="O153" s="58"/>
      <c r="P153" s="58"/>
      <c r="Q153" s="58"/>
      <c r="R153" s="58"/>
      <c r="S153" s="58"/>
      <c r="T153" s="58"/>
      <c r="U153" s="58"/>
      <c r="V153" s="58"/>
      <c r="W153" s="58"/>
      <c r="X153" s="58"/>
      <c r="Y153" s="58"/>
      <c r="Z153" s="58"/>
      <c r="AA153" s="58"/>
      <c r="AB153" s="58"/>
      <c r="AC153" s="58"/>
      <c r="AD153" s="58"/>
      <c r="AE153" s="58"/>
      <c r="AF153" s="58"/>
      <c r="AG153" s="58"/>
      <c r="AH153" s="58"/>
      <c r="AI153" s="58"/>
      <c r="AJ153" s="58"/>
      <c r="AK153" s="58"/>
      <c r="AL153" s="58"/>
      <c r="AM153" s="58"/>
      <c r="AN153" s="58"/>
    </row>
    <row r="154" spans="1:40" x14ac:dyDescent="0.6">
      <c r="A154" s="12"/>
      <c r="B154" s="448"/>
      <c r="C154" s="104"/>
      <c r="D154" s="173"/>
      <c r="E154" s="104"/>
      <c r="F154" s="104"/>
      <c r="G154" s="104"/>
      <c r="H154" s="173"/>
      <c r="I154" s="104"/>
      <c r="J154" s="104"/>
      <c r="K154" s="58"/>
      <c r="L154" s="58"/>
      <c r="M154" s="58"/>
      <c r="N154" s="58"/>
      <c r="O154" s="58"/>
      <c r="P154" s="58"/>
      <c r="Q154" s="58"/>
      <c r="R154" s="58"/>
      <c r="S154" s="58"/>
      <c r="T154" s="58"/>
      <c r="U154" s="58"/>
      <c r="V154" s="58"/>
      <c r="W154" s="58"/>
      <c r="X154" s="58"/>
      <c r="Y154" s="58"/>
      <c r="Z154" s="58"/>
      <c r="AA154" s="58"/>
      <c r="AB154" s="58"/>
      <c r="AC154" s="58"/>
      <c r="AD154" s="58"/>
      <c r="AE154" s="58"/>
      <c r="AF154" s="58"/>
      <c r="AG154" s="58"/>
      <c r="AH154" s="58"/>
      <c r="AI154" s="58"/>
      <c r="AJ154" s="58"/>
      <c r="AK154" s="58"/>
      <c r="AL154" s="58"/>
      <c r="AM154" s="58"/>
      <c r="AN154" s="58"/>
    </row>
    <row r="155" spans="1:40" x14ac:dyDescent="0.6">
      <c r="A155" s="12"/>
      <c r="B155" s="448"/>
      <c r="C155" s="104"/>
      <c r="D155" s="173"/>
      <c r="E155" s="104"/>
      <c r="F155" s="104"/>
      <c r="G155" s="104"/>
      <c r="H155" s="173"/>
      <c r="I155" s="104"/>
      <c r="J155" s="104"/>
      <c r="K155" s="58"/>
      <c r="L155" s="58"/>
      <c r="M155" s="58"/>
      <c r="N155" s="58"/>
      <c r="O155" s="58"/>
      <c r="P155" s="58"/>
      <c r="Q155" s="58"/>
      <c r="R155" s="58"/>
      <c r="S155" s="58"/>
      <c r="T155" s="58"/>
      <c r="U155" s="58"/>
      <c r="V155" s="58"/>
      <c r="W155" s="58"/>
      <c r="X155" s="58"/>
      <c r="Y155" s="58"/>
      <c r="Z155" s="58"/>
      <c r="AA155" s="58"/>
      <c r="AB155" s="58"/>
      <c r="AC155" s="58"/>
      <c r="AD155" s="58"/>
      <c r="AE155" s="58"/>
      <c r="AF155" s="58"/>
      <c r="AG155" s="58"/>
      <c r="AH155" s="58"/>
      <c r="AI155" s="58"/>
      <c r="AJ155" s="58"/>
      <c r="AK155" s="58"/>
      <c r="AL155" s="58"/>
      <c r="AM155" s="58"/>
      <c r="AN155" s="58"/>
    </row>
    <row r="156" spans="1:40" x14ac:dyDescent="0.6">
      <c r="A156" s="12"/>
      <c r="B156" s="58"/>
      <c r="C156" s="104"/>
      <c r="D156" s="173"/>
      <c r="E156" s="104"/>
      <c r="F156" s="104"/>
      <c r="G156" s="104"/>
      <c r="H156" s="173"/>
      <c r="I156" s="104"/>
      <c r="J156" s="104"/>
      <c r="K156" s="58"/>
      <c r="L156" s="58"/>
      <c r="M156" s="58"/>
      <c r="N156" s="58"/>
      <c r="O156" s="58"/>
      <c r="P156" s="58"/>
      <c r="Q156" s="58"/>
      <c r="R156" s="58"/>
      <c r="S156" s="58"/>
      <c r="T156" s="58"/>
      <c r="U156" s="58"/>
      <c r="V156" s="58"/>
      <c r="W156" s="58"/>
      <c r="X156" s="58"/>
      <c r="Y156" s="58"/>
      <c r="Z156" s="58"/>
      <c r="AA156" s="58"/>
      <c r="AB156" s="58"/>
      <c r="AC156" s="58"/>
      <c r="AD156" s="58"/>
      <c r="AE156" s="58"/>
      <c r="AF156" s="58"/>
      <c r="AG156" s="58"/>
      <c r="AH156" s="58"/>
      <c r="AI156" s="58"/>
      <c r="AJ156" s="58"/>
      <c r="AK156" s="58"/>
      <c r="AL156" s="58"/>
      <c r="AM156" s="58"/>
      <c r="AN156" s="58"/>
    </row>
    <row r="157" spans="1:40" x14ac:dyDescent="0.6">
      <c r="A157" s="12"/>
      <c r="B157" s="58"/>
      <c r="C157" s="104"/>
      <c r="D157" s="173"/>
      <c r="E157" s="104"/>
      <c r="F157" s="104"/>
      <c r="G157" s="104"/>
      <c r="H157" s="173"/>
      <c r="I157" s="104"/>
      <c r="J157" s="104"/>
      <c r="K157" s="104"/>
      <c r="L157" s="58"/>
      <c r="M157" s="58"/>
      <c r="N157" s="58"/>
      <c r="O157" s="58"/>
      <c r="P157" s="58"/>
      <c r="Q157" s="58"/>
      <c r="R157" s="58"/>
      <c r="S157" s="58"/>
      <c r="T157" s="58"/>
      <c r="U157" s="58"/>
      <c r="V157" s="58"/>
      <c r="W157" s="58"/>
      <c r="X157" s="58"/>
      <c r="Y157" s="58"/>
      <c r="Z157" s="58"/>
      <c r="AA157" s="58"/>
      <c r="AB157" s="58"/>
      <c r="AC157" s="58"/>
      <c r="AD157" s="58"/>
      <c r="AE157" s="58"/>
      <c r="AF157" s="58"/>
      <c r="AG157" s="58"/>
      <c r="AH157" s="58"/>
      <c r="AI157" s="58"/>
      <c r="AJ157" s="58"/>
      <c r="AK157" s="58"/>
      <c r="AL157" s="58"/>
      <c r="AM157" s="58"/>
      <c r="AN157" s="58"/>
    </row>
    <row r="158" spans="1:40" x14ac:dyDescent="0.6">
      <c r="A158" s="12"/>
      <c r="B158" s="58"/>
      <c r="C158" s="104"/>
      <c r="D158" s="173"/>
      <c r="E158" s="104"/>
      <c r="F158" s="104"/>
      <c r="G158" s="104"/>
      <c r="H158" s="173"/>
      <c r="I158" s="104"/>
      <c r="J158" s="104"/>
      <c r="K158" s="104"/>
      <c r="L158" s="58"/>
      <c r="M158" s="58"/>
      <c r="N158" s="58"/>
      <c r="O158" s="58"/>
      <c r="P158" s="58"/>
      <c r="Q158" s="58"/>
      <c r="R158" s="58"/>
      <c r="S158" s="58"/>
      <c r="T158" s="58"/>
      <c r="U158" s="58"/>
      <c r="V158" s="58"/>
      <c r="W158" s="58"/>
      <c r="X158" s="58"/>
      <c r="Y158" s="58"/>
      <c r="Z158" s="58"/>
      <c r="AA158" s="58"/>
      <c r="AB158" s="58"/>
      <c r="AC158" s="58"/>
      <c r="AD158" s="58"/>
      <c r="AE158" s="58"/>
      <c r="AF158" s="58"/>
      <c r="AG158" s="58"/>
      <c r="AH158" s="58"/>
      <c r="AI158" s="58"/>
      <c r="AJ158" s="58"/>
      <c r="AK158" s="58"/>
      <c r="AL158" s="58"/>
      <c r="AM158" s="58"/>
      <c r="AN158" s="58"/>
    </row>
    <row r="159" spans="1:40" x14ac:dyDescent="0.6">
      <c r="A159" s="12"/>
      <c r="B159" s="58"/>
      <c r="C159" s="104"/>
      <c r="D159" s="173"/>
      <c r="E159" s="104"/>
      <c r="F159" s="104"/>
      <c r="G159" s="58"/>
      <c r="H159" s="103"/>
      <c r="I159" s="104"/>
      <c r="J159" s="104"/>
      <c r="K159" s="104"/>
      <c r="L159" s="58"/>
      <c r="M159" s="58"/>
      <c r="N159" s="58"/>
      <c r="O159" s="58"/>
      <c r="P159" s="58"/>
      <c r="Q159" s="58"/>
      <c r="R159" s="58"/>
      <c r="S159" s="58"/>
      <c r="T159" s="58"/>
      <c r="U159" s="58"/>
      <c r="V159" s="58"/>
      <c r="W159" s="58"/>
      <c r="X159" s="58"/>
      <c r="Y159" s="58"/>
      <c r="Z159" s="58"/>
      <c r="AA159" s="58"/>
      <c r="AB159" s="58"/>
      <c r="AC159" s="58"/>
      <c r="AD159" s="58"/>
      <c r="AE159" s="58"/>
      <c r="AF159" s="58"/>
      <c r="AG159" s="58"/>
      <c r="AH159" s="58"/>
      <c r="AI159" s="58"/>
      <c r="AJ159" s="58"/>
      <c r="AK159" s="58"/>
      <c r="AL159" s="58"/>
      <c r="AM159" s="58"/>
      <c r="AN159" s="58"/>
    </row>
    <row r="160" spans="1:40" s="195" customFormat="1" x14ac:dyDescent="0.6">
      <c r="A160" s="12"/>
      <c r="B160" s="8"/>
      <c r="C160" s="58"/>
      <c r="D160" s="103"/>
      <c r="E160" s="174"/>
      <c r="F160" s="104"/>
      <c r="G160" s="58"/>
      <c r="H160" s="103"/>
      <c r="I160" s="58"/>
      <c r="J160" s="58"/>
      <c r="K160" s="58"/>
      <c r="L160" s="58"/>
      <c r="M160" s="58"/>
      <c r="N160" s="58"/>
      <c r="O160" s="58"/>
      <c r="P160" s="58"/>
      <c r="Q160" s="58"/>
      <c r="R160" s="58"/>
      <c r="S160" s="58"/>
      <c r="T160" s="58"/>
      <c r="U160" s="58"/>
      <c r="V160" s="58"/>
      <c r="W160" s="58"/>
      <c r="X160" s="58"/>
      <c r="Y160" s="58"/>
      <c r="Z160" s="58"/>
      <c r="AA160" s="58"/>
      <c r="AB160" s="58"/>
      <c r="AC160" s="58"/>
      <c r="AD160" s="58"/>
      <c r="AE160" s="58"/>
      <c r="AF160" s="58"/>
      <c r="AG160" s="58"/>
      <c r="AH160" s="58"/>
      <c r="AI160" s="58"/>
      <c r="AJ160" s="58"/>
      <c r="AK160" s="58"/>
      <c r="AL160" s="58"/>
      <c r="AM160" s="58"/>
      <c r="AN160" s="58"/>
    </row>
    <row r="161" spans="1:40" s="195" customFormat="1" x14ac:dyDescent="0.6">
      <c r="A161" s="12"/>
      <c r="B161" s="9"/>
      <c r="C161" s="58"/>
      <c r="D161" s="58"/>
      <c r="E161" s="58"/>
      <c r="F161" s="104"/>
      <c r="G161" s="58"/>
      <c r="H161" s="58"/>
      <c r="I161" s="58"/>
      <c r="J161" s="58"/>
      <c r="K161" s="58"/>
      <c r="L161" s="58"/>
      <c r="M161" s="58"/>
      <c r="N161" s="58"/>
      <c r="O161" s="58"/>
      <c r="P161" s="58"/>
      <c r="Q161" s="58"/>
      <c r="R161" s="58"/>
      <c r="S161" s="58"/>
      <c r="T161" s="58"/>
      <c r="U161" s="58"/>
      <c r="V161" s="58"/>
      <c r="W161" s="58"/>
      <c r="X161" s="58"/>
      <c r="Y161" s="58"/>
      <c r="Z161" s="58"/>
      <c r="AA161" s="58"/>
      <c r="AB161" s="58"/>
      <c r="AC161" s="58"/>
      <c r="AD161" s="58"/>
      <c r="AE161" s="58"/>
      <c r="AF161" s="58"/>
      <c r="AG161" s="58"/>
      <c r="AH161" s="58"/>
      <c r="AI161" s="58"/>
      <c r="AJ161" s="58"/>
      <c r="AK161" s="58"/>
      <c r="AL161" s="58"/>
      <c r="AM161" s="58"/>
      <c r="AN161" s="58"/>
    </row>
    <row r="162" spans="1:40" x14ac:dyDescent="0.6">
      <c r="A162" s="12"/>
      <c r="B162" s="9"/>
      <c r="C162" s="58"/>
      <c r="D162" s="58"/>
      <c r="E162" s="125"/>
      <c r="F162" s="104"/>
      <c r="G162" s="58"/>
      <c r="H162" s="58"/>
      <c r="I162" s="58"/>
      <c r="J162" s="58"/>
      <c r="K162" s="58"/>
      <c r="L162" s="58"/>
      <c r="M162" s="58"/>
      <c r="N162" s="58"/>
      <c r="O162" s="58"/>
      <c r="P162" s="58"/>
      <c r="Q162" s="58"/>
      <c r="R162" s="58"/>
      <c r="S162" s="58"/>
      <c r="T162" s="58"/>
      <c r="U162" s="58"/>
      <c r="V162" s="58"/>
      <c r="W162" s="58"/>
      <c r="X162" s="58"/>
      <c r="Y162" s="58"/>
      <c r="Z162" s="58"/>
      <c r="AA162" s="58"/>
      <c r="AB162" s="58"/>
      <c r="AC162" s="58"/>
      <c r="AD162" s="58"/>
      <c r="AE162" s="58"/>
      <c r="AF162" s="58"/>
      <c r="AG162" s="58"/>
      <c r="AH162" s="58"/>
      <c r="AI162" s="58"/>
      <c r="AJ162" s="58"/>
      <c r="AK162" s="58"/>
      <c r="AL162" s="58"/>
      <c r="AM162" s="58"/>
      <c r="AN162" s="58"/>
    </row>
    <row r="163" spans="1:40" x14ac:dyDescent="0.6">
      <c r="A163" s="12"/>
      <c r="B163" s="58"/>
      <c r="C163" s="6"/>
      <c r="D163" s="6"/>
      <c r="E163" s="6"/>
      <c r="F163" s="58"/>
      <c r="G163" s="58"/>
      <c r="H163" s="8"/>
      <c r="I163" s="6"/>
      <c r="J163" s="6"/>
      <c r="K163" s="58"/>
      <c r="L163" s="58"/>
      <c r="M163" s="58"/>
      <c r="N163" s="58"/>
      <c r="O163" s="58"/>
      <c r="P163" s="58"/>
      <c r="Q163" s="58"/>
      <c r="R163" s="58"/>
      <c r="S163" s="58"/>
      <c r="T163" s="58"/>
      <c r="U163" s="58"/>
      <c r="V163" s="58"/>
      <c r="W163" s="58"/>
      <c r="X163" s="58"/>
      <c r="Y163" s="58"/>
      <c r="Z163" s="58"/>
      <c r="AA163" s="58"/>
      <c r="AB163" s="58"/>
      <c r="AC163" s="58"/>
      <c r="AD163" s="58"/>
      <c r="AE163" s="58"/>
      <c r="AF163" s="58"/>
      <c r="AG163" s="58"/>
      <c r="AH163" s="58"/>
      <c r="AI163" s="58"/>
      <c r="AJ163" s="58"/>
      <c r="AK163" s="58"/>
      <c r="AL163" s="58"/>
      <c r="AM163" s="58"/>
      <c r="AN163" s="58"/>
    </row>
    <row r="164" spans="1:40" x14ac:dyDescent="0.6">
      <c r="A164" s="12"/>
      <c r="B164" s="58"/>
      <c r="C164" s="6"/>
      <c r="D164" s="6"/>
      <c r="E164" s="125"/>
      <c r="F164" s="8"/>
      <c r="G164" s="58"/>
      <c r="H164" s="58"/>
      <c r="I164" s="58"/>
      <c r="J164" s="58"/>
      <c r="K164" s="58"/>
      <c r="L164" s="58"/>
      <c r="M164" s="58"/>
      <c r="N164" s="58"/>
      <c r="O164" s="58"/>
      <c r="P164" s="58"/>
      <c r="Q164" s="58"/>
      <c r="R164" s="58"/>
      <c r="S164" s="58"/>
      <c r="T164" s="58"/>
      <c r="U164" s="58"/>
      <c r="V164" s="58"/>
      <c r="W164" s="58"/>
      <c r="X164" s="58"/>
      <c r="Y164" s="58"/>
      <c r="Z164" s="58"/>
      <c r="AA164" s="58"/>
      <c r="AB164" s="58"/>
      <c r="AC164" s="58"/>
      <c r="AD164" s="58"/>
      <c r="AE164" s="58"/>
      <c r="AF164" s="58"/>
      <c r="AG164" s="58"/>
      <c r="AH164" s="58"/>
      <c r="AI164" s="58"/>
      <c r="AJ164" s="58"/>
      <c r="AK164" s="58"/>
      <c r="AL164" s="58"/>
      <c r="AM164" s="58"/>
      <c r="AN164" s="58"/>
    </row>
    <row r="165" spans="1:40" x14ac:dyDescent="0.6">
      <c r="A165" s="12"/>
      <c r="B165" s="447"/>
      <c r="C165" s="104"/>
      <c r="D165" s="104"/>
      <c r="E165" s="81"/>
      <c r="F165" s="58"/>
      <c r="G165" s="58"/>
      <c r="H165" s="67"/>
      <c r="I165" s="58"/>
      <c r="J165" s="58"/>
      <c r="K165" s="58"/>
      <c r="L165" s="58"/>
      <c r="M165" s="58"/>
      <c r="N165" s="58"/>
      <c r="O165" s="58"/>
      <c r="P165" s="58"/>
      <c r="Q165" s="58"/>
      <c r="R165" s="58"/>
      <c r="S165" s="58"/>
      <c r="T165" s="58"/>
      <c r="U165" s="58"/>
      <c r="V165" s="58"/>
      <c r="W165" s="58"/>
      <c r="X165" s="58"/>
      <c r="Y165" s="58"/>
      <c r="Z165" s="58"/>
      <c r="AA165" s="58"/>
      <c r="AB165" s="58"/>
      <c r="AC165" s="58"/>
      <c r="AD165" s="58"/>
      <c r="AE165" s="58"/>
      <c r="AF165" s="58"/>
      <c r="AG165" s="58"/>
      <c r="AH165" s="58"/>
      <c r="AI165" s="58"/>
      <c r="AJ165" s="58"/>
      <c r="AK165" s="58"/>
      <c r="AL165" s="58"/>
      <c r="AM165" s="58"/>
      <c r="AN165" s="58"/>
    </row>
    <row r="166" spans="1:40" x14ac:dyDescent="0.6">
      <c r="A166" s="12"/>
      <c r="B166" s="448"/>
      <c r="C166" s="104"/>
      <c r="D166" s="104"/>
      <c r="E166" s="125"/>
      <c r="F166" s="58"/>
      <c r="G166" s="58"/>
      <c r="H166" s="103"/>
      <c r="I166" s="105"/>
      <c r="J166" s="105"/>
      <c r="K166" s="95"/>
      <c r="L166" s="58"/>
      <c r="M166" s="58"/>
      <c r="N166" s="58"/>
      <c r="O166" s="440"/>
      <c r="P166" s="58"/>
      <c r="Q166" s="58"/>
      <c r="R166" s="58"/>
      <c r="S166" s="58"/>
      <c r="T166" s="58"/>
      <c r="U166" s="58"/>
      <c r="V166" s="58"/>
      <c r="W166" s="58"/>
      <c r="X166" s="58"/>
      <c r="Y166" s="58"/>
      <c r="Z166" s="58"/>
      <c r="AA166" s="58"/>
      <c r="AB166" s="58"/>
      <c r="AC166" s="58"/>
      <c r="AD166" s="58"/>
      <c r="AE166" s="58"/>
      <c r="AF166" s="58"/>
      <c r="AG166" s="58"/>
      <c r="AH166" s="58"/>
      <c r="AI166" s="58"/>
      <c r="AJ166" s="58"/>
      <c r="AK166" s="58"/>
      <c r="AL166" s="58"/>
      <c r="AM166" s="58"/>
      <c r="AN166" s="58"/>
    </row>
    <row r="167" spans="1:40" x14ac:dyDescent="0.6">
      <c r="A167" s="12"/>
      <c r="B167" s="448"/>
      <c r="C167" s="104"/>
      <c r="D167" s="104"/>
      <c r="E167" s="58"/>
      <c r="F167" s="58"/>
      <c r="G167" s="58"/>
      <c r="H167" s="103"/>
      <c r="I167" s="105"/>
      <c r="J167" s="105"/>
      <c r="K167" s="95"/>
      <c r="L167" s="58"/>
      <c r="M167" s="58"/>
      <c r="N167" s="58"/>
      <c r="O167" s="58"/>
      <c r="P167" s="58"/>
      <c r="Q167" s="58"/>
      <c r="R167" s="58"/>
      <c r="S167" s="58"/>
      <c r="T167" s="58"/>
      <c r="U167" s="58"/>
      <c r="V167" s="58"/>
      <c r="W167" s="58"/>
      <c r="X167" s="58"/>
      <c r="Y167" s="58"/>
      <c r="Z167" s="58"/>
      <c r="AA167" s="58"/>
      <c r="AB167" s="58"/>
      <c r="AC167" s="58"/>
      <c r="AD167" s="58"/>
      <c r="AE167" s="58"/>
      <c r="AF167" s="58"/>
      <c r="AG167" s="58"/>
      <c r="AH167" s="58"/>
      <c r="AI167" s="58"/>
      <c r="AJ167" s="58"/>
      <c r="AK167" s="58"/>
      <c r="AL167" s="58"/>
      <c r="AM167" s="58"/>
      <c r="AN167" s="58"/>
    </row>
    <row r="168" spans="1:40" x14ac:dyDescent="0.6">
      <c r="A168" s="12"/>
      <c r="B168" s="58"/>
      <c r="C168" s="104"/>
      <c r="D168" s="104"/>
      <c r="E168" s="58"/>
      <c r="F168" s="58"/>
      <c r="G168" s="58"/>
      <c r="H168" s="103"/>
      <c r="I168" s="105"/>
      <c r="J168" s="105"/>
      <c r="K168" s="95"/>
      <c r="L168" s="58"/>
      <c r="M168" s="58"/>
      <c r="N168" s="58"/>
      <c r="O168" s="58"/>
      <c r="P168" s="58"/>
      <c r="Q168" s="58"/>
      <c r="R168" s="58"/>
      <c r="S168" s="58"/>
      <c r="T168" s="58"/>
      <c r="U168" s="58"/>
      <c r="V168" s="58"/>
      <c r="W168" s="58"/>
      <c r="X168" s="58"/>
      <c r="Y168" s="58"/>
      <c r="Z168" s="58"/>
      <c r="AA168" s="58"/>
      <c r="AB168" s="58"/>
      <c r="AC168" s="58"/>
      <c r="AD168" s="58"/>
      <c r="AE168" s="58"/>
      <c r="AF168" s="58"/>
      <c r="AG168" s="58"/>
      <c r="AH168" s="58"/>
      <c r="AI168" s="58"/>
      <c r="AJ168" s="58"/>
      <c r="AK168" s="58"/>
      <c r="AL168" s="58"/>
      <c r="AM168" s="58"/>
      <c r="AN168" s="58"/>
    </row>
    <row r="169" spans="1:40" x14ac:dyDescent="0.6">
      <c r="A169" s="12"/>
      <c r="B169" s="447"/>
      <c r="C169" s="104"/>
      <c r="D169" s="104"/>
      <c r="E169" s="58"/>
      <c r="F169" s="58"/>
      <c r="G169" s="58"/>
      <c r="H169" s="58"/>
      <c r="I169" s="58"/>
      <c r="J169" s="58"/>
      <c r="K169" s="58"/>
      <c r="L169" s="58"/>
      <c r="M169" s="58"/>
      <c r="N169" s="58"/>
      <c r="O169" s="58"/>
      <c r="P169" s="58"/>
      <c r="Q169" s="58"/>
      <c r="R169" s="58"/>
      <c r="S169" s="58"/>
      <c r="T169" s="58"/>
      <c r="U169" s="58"/>
      <c r="V169" s="58"/>
      <c r="W169" s="58"/>
      <c r="X169" s="58"/>
      <c r="Y169" s="58"/>
      <c r="Z169" s="58"/>
      <c r="AA169" s="58"/>
      <c r="AB169" s="58"/>
      <c r="AC169" s="58"/>
      <c r="AD169" s="58"/>
      <c r="AE169" s="58"/>
      <c r="AF169" s="58"/>
      <c r="AG169" s="58"/>
      <c r="AH169" s="58"/>
      <c r="AI169" s="58"/>
      <c r="AJ169" s="58"/>
      <c r="AK169" s="58"/>
      <c r="AL169" s="58"/>
      <c r="AM169" s="58"/>
      <c r="AN169" s="58"/>
    </row>
    <row r="170" spans="1:40" x14ac:dyDescent="0.6">
      <c r="A170" s="12"/>
      <c r="B170" s="448"/>
      <c r="C170" s="104"/>
      <c r="D170" s="104"/>
      <c r="E170" s="58"/>
      <c r="F170" s="58"/>
      <c r="G170" s="58"/>
      <c r="H170" s="67"/>
      <c r="I170" s="439"/>
      <c r="J170" s="439"/>
      <c r="K170" s="95"/>
      <c r="L170" s="58"/>
      <c r="M170" s="58"/>
      <c r="N170" s="58"/>
      <c r="O170" s="58"/>
      <c r="P170" s="58"/>
      <c r="Q170" s="58"/>
      <c r="R170" s="58"/>
      <c r="S170" s="58"/>
      <c r="T170" s="58"/>
      <c r="U170" s="58"/>
      <c r="V170" s="58"/>
      <c r="W170" s="58"/>
      <c r="X170" s="58"/>
      <c r="Y170" s="58"/>
      <c r="Z170" s="58"/>
      <c r="AA170" s="58"/>
      <c r="AB170" s="58"/>
      <c r="AC170" s="58"/>
      <c r="AD170" s="58"/>
      <c r="AE170" s="58"/>
      <c r="AF170" s="58"/>
      <c r="AG170" s="58"/>
      <c r="AH170" s="58"/>
      <c r="AI170" s="58"/>
      <c r="AJ170" s="58"/>
      <c r="AK170" s="58"/>
      <c r="AL170" s="58"/>
      <c r="AM170" s="58"/>
      <c r="AN170" s="58"/>
    </row>
    <row r="171" spans="1:40" x14ac:dyDescent="0.6">
      <c r="A171" s="12"/>
      <c r="B171" s="448"/>
      <c r="C171" s="104"/>
      <c r="D171" s="104"/>
      <c r="E171" s="58"/>
      <c r="F171" s="58"/>
      <c r="G171" s="58"/>
      <c r="H171" s="103"/>
      <c r="I171" s="105"/>
      <c r="J171" s="105"/>
      <c r="K171" s="95"/>
      <c r="L171" s="58"/>
      <c r="M171" s="58"/>
      <c r="N171" s="58"/>
      <c r="O171" s="58"/>
      <c r="P171" s="58"/>
      <c r="Q171" s="58"/>
      <c r="R171" s="58"/>
      <c r="S171" s="58"/>
      <c r="T171" s="58"/>
      <c r="U171" s="58"/>
      <c r="V171" s="58"/>
      <c r="W171" s="58"/>
      <c r="X171" s="58"/>
      <c r="Y171" s="58"/>
      <c r="Z171" s="58"/>
      <c r="AA171" s="58"/>
      <c r="AB171" s="58"/>
      <c r="AC171" s="58"/>
      <c r="AD171" s="58"/>
      <c r="AE171" s="58"/>
      <c r="AF171" s="58"/>
      <c r="AG171" s="58"/>
      <c r="AH171" s="58"/>
      <c r="AI171" s="58"/>
      <c r="AJ171" s="58"/>
      <c r="AK171" s="58"/>
      <c r="AL171" s="58"/>
      <c r="AM171" s="58"/>
      <c r="AN171" s="58"/>
    </row>
    <row r="172" spans="1:40" x14ac:dyDescent="0.6">
      <c r="A172" s="12"/>
      <c r="B172" s="448"/>
      <c r="C172" s="104"/>
      <c r="D172" s="104"/>
      <c r="E172" s="58"/>
      <c r="F172" s="58"/>
      <c r="G172" s="58"/>
      <c r="H172" s="58"/>
      <c r="I172" s="58"/>
      <c r="J172" s="58"/>
      <c r="K172" s="58"/>
      <c r="L172" s="58"/>
      <c r="M172" s="58"/>
      <c r="N172" s="58"/>
      <c r="O172" s="58"/>
      <c r="P172" s="58"/>
      <c r="Q172" s="58"/>
      <c r="R172" s="58"/>
      <c r="S172" s="58"/>
      <c r="T172" s="58"/>
      <c r="U172" s="58"/>
      <c r="V172" s="58"/>
      <c r="W172" s="58"/>
      <c r="X172" s="58"/>
      <c r="Y172" s="58"/>
      <c r="Z172" s="58"/>
      <c r="AA172" s="58"/>
      <c r="AB172" s="58"/>
      <c r="AC172" s="58"/>
      <c r="AD172" s="58"/>
      <c r="AE172" s="58"/>
      <c r="AF172" s="58"/>
      <c r="AG172" s="58"/>
      <c r="AH172" s="58"/>
      <c r="AI172" s="58"/>
      <c r="AJ172" s="58"/>
      <c r="AK172" s="58"/>
      <c r="AL172" s="58"/>
      <c r="AM172" s="58"/>
      <c r="AN172" s="58"/>
    </row>
    <row r="173" spans="1:40" x14ac:dyDescent="0.6">
      <c r="A173" s="12"/>
      <c r="B173" s="58"/>
      <c r="C173" s="104"/>
      <c r="D173" s="104"/>
      <c r="E173" s="58"/>
      <c r="F173" s="58"/>
      <c r="G173" s="58"/>
      <c r="H173" s="58"/>
      <c r="I173" s="58"/>
      <c r="J173" s="58"/>
      <c r="K173" s="58"/>
      <c r="L173" s="58"/>
      <c r="M173" s="58"/>
      <c r="N173" s="58"/>
      <c r="O173" s="58"/>
      <c r="P173" s="58"/>
      <c r="Q173" s="58"/>
      <c r="R173" s="58"/>
      <c r="S173" s="58"/>
      <c r="T173" s="58"/>
      <c r="U173" s="58"/>
      <c r="V173" s="58"/>
      <c r="W173" s="58"/>
      <c r="X173" s="58"/>
      <c r="Y173" s="58"/>
      <c r="Z173" s="58"/>
      <c r="AA173" s="58"/>
      <c r="AB173" s="58"/>
      <c r="AC173" s="58"/>
      <c r="AD173" s="58"/>
      <c r="AE173" s="58"/>
      <c r="AF173" s="58"/>
      <c r="AG173" s="58"/>
      <c r="AH173" s="58"/>
      <c r="AI173" s="58"/>
      <c r="AJ173" s="58"/>
      <c r="AK173" s="58"/>
      <c r="AL173" s="58"/>
      <c r="AM173" s="58"/>
      <c r="AN173" s="58"/>
    </row>
    <row r="174" spans="1:40" x14ac:dyDescent="0.6">
      <c r="A174" s="12"/>
      <c r="B174" s="58"/>
      <c r="C174" s="104"/>
      <c r="D174" s="104"/>
      <c r="E174" s="58"/>
      <c r="F174" s="58"/>
      <c r="G174" s="58"/>
      <c r="H174" s="58"/>
      <c r="I174" s="58"/>
      <c r="J174" s="58"/>
      <c r="K174" s="58"/>
      <c r="L174" s="58"/>
      <c r="M174" s="58"/>
      <c r="N174" s="58"/>
      <c r="O174" s="58"/>
      <c r="P174" s="58"/>
      <c r="Q174" s="58"/>
      <c r="R174" s="58"/>
      <c r="S174" s="58"/>
      <c r="T174" s="58"/>
      <c r="U174" s="58"/>
      <c r="V174" s="58"/>
      <c r="W174" s="58"/>
      <c r="X174" s="58"/>
      <c r="Y174" s="58"/>
      <c r="Z174" s="58"/>
      <c r="AA174" s="58"/>
      <c r="AB174" s="58"/>
      <c r="AC174" s="58"/>
      <c r="AD174" s="58"/>
      <c r="AE174" s="58"/>
      <c r="AF174" s="58"/>
      <c r="AG174" s="58"/>
      <c r="AH174" s="58"/>
      <c r="AI174" s="58"/>
      <c r="AJ174" s="58"/>
      <c r="AK174" s="58"/>
      <c r="AL174" s="58"/>
      <c r="AM174" s="58"/>
      <c r="AN174" s="58"/>
    </row>
    <row r="175" spans="1:40" x14ac:dyDescent="0.6">
      <c r="A175" s="12"/>
      <c r="B175" s="68"/>
      <c r="C175" s="104"/>
      <c r="D175" s="104"/>
      <c r="E175" s="58"/>
      <c r="F175" s="58"/>
      <c r="G175" s="58"/>
      <c r="H175" s="58"/>
      <c r="I175" s="58"/>
      <c r="J175" s="58"/>
      <c r="K175" s="58"/>
      <c r="L175" s="58"/>
      <c r="M175" s="58"/>
      <c r="N175" s="58"/>
      <c r="O175" s="58"/>
      <c r="P175" s="58"/>
      <c r="Q175" s="58"/>
      <c r="R175" s="58"/>
      <c r="S175" s="58"/>
      <c r="T175" s="58"/>
      <c r="U175" s="58"/>
      <c r="V175" s="58"/>
      <c r="W175" s="58"/>
      <c r="X175" s="58"/>
      <c r="Y175" s="58"/>
      <c r="Z175" s="58"/>
      <c r="AA175" s="58"/>
      <c r="AB175" s="58"/>
      <c r="AC175" s="58"/>
      <c r="AD175" s="58"/>
      <c r="AE175" s="58"/>
      <c r="AF175" s="58"/>
      <c r="AG175" s="58"/>
      <c r="AH175" s="58"/>
      <c r="AI175" s="58"/>
      <c r="AJ175" s="58"/>
      <c r="AK175" s="58"/>
      <c r="AL175" s="58"/>
      <c r="AM175" s="58"/>
      <c r="AN175" s="58"/>
    </row>
    <row r="176" spans="1:40" x14ac:dyDescent="0.6">
      <c r="A176" s="12"/>
      <c r="B176" s="447"/>
      <c r="C176" s="104"/>
      <c r="D176" s="104"/>
      <c r="E176" s="58"/>
      <c r="F176" s="58"/>
      <c r="G176" s="58"/>
      <c r="H176" s="58"/>
      <c r="I176" s="58"/>
      <c r="J176" s="58"/>
      <c r="K176" s="58"/>
      <c r="L176" s="58"/>
      <c r="M176" s="58"/>
      <c r="N176" s="58"/>
      <c r="O176" s="58"/>
      <c r="P176" s="58"/>
      <c r="Q176" s="58"/>
      <c r="R176" s="58"/>
      <c r="S176" s="58"/>
      <c r="T176" s="58"/>
      <c r="U176" s="58"/>
      <c r="V176" s="58"/>
      <c r="W176" s="58"/>
      <c r="X176" s="58"/>
      <c r="Y176" s="58"/>
      <c r="Z176" s="58"/>
      <c r="AA176" s="58"/>
      <c r="AB176" s="58"/>
      <c r="AC176" s="58"/>
      <c r="AD176" s="58"/>
      <c r="AE176" s="58"/>
      <c r="AF176" s="58"/>
      <c r="AG176" s="58"/>
      <c r="AH176" s="58"/>
      <c r="AI176" s="58"/>
      <c r="AJ176" s="58"/>
      <c r="AK176" s="58"/>
      <c r="AL176" s="58"/>
      <c r="AM176" s="58"/>
      <c r="AN176" s="58"/>
    </row>
    <row r="177" spans="1:40" x14ac:dyDescent="0.6">
      <c r="A177" s="12"/>
      <c r="B177" s="448"/>
      <c r="C177" s="104"/>
      <c r="D177" s="104"/>
      <c r="E177" s="58"/>
      <c r="F177" s="58"/>
      <c r="G177" s="58"/>
      <c r="H177" s="58"/>
      <c r="I177" s="58"/>
      <c r="J177" s="58"/>
      <c r="K177" s="58"/>
      <c r="L177" s="58"/>
      <c r="M177" s="58"/>
      <c r="N177" s="58"/>
      <c r="O177" s="58"/>
      <c r="P177" s="58"/>
      <c r="Q177" s="58"/>
      <c r="R177" s="58"/>
      <c r="S177" s="58"/>
      <c r="T177" s="58"/>
      <c r="U177" s="58"/>
      <c r="V177" s="58"/>
      <c r="W177" s="58"/>
      <c r="X177" s="58"/>
      <c r="Y177" s="58"/>
      <c r="Z177" s="58"/>
      <c r="AA177" s="58"/>
      <c r="AB177" s="58"/>
      <c r="AC177" s="58"/>
      <c r="AD177" s="58"/>
      <c r="AE177" s="58"/>
      <c r="AF177" s="58"/>
      <c r="AG177" s="58"/>
      <c r="AH177" s="58"/>
      <c r="AI177" s="58"/>
      <c r="AJ177" s="58"/>
      <c r="AK177" s="58"/>
      <c r="AL177" s="58"/>
      <c r="AM177" s="58"/>
      <c r="AN177" s="58"/>
    </row>
    <row r="178" spans="1:40" x14ac:dyDescent="0.6">
      <c r="A178" s="12"/>
      <c r="B178" s="448"/>
      <c r="C178" s="104"/>
      <c r="D178" s="104"/>
      <c r="E178" s="58"/>
      <c r="F178" s="58"/>
      <c r="G178" s="58"/>
      <c r="H178" s="58"/>
      <c r="I178" s="58"/>
      <c r="J178" s="58"/>
      <c r="K178" s="58"/>
      <c r="L178" s="58"/>
      <c r="M178" s="58"/>
      <c r="N178" s="58"/>
      <c r="O178" s="58"/>
      <c r="P178" s="58"/>
      <c r="Q178" s="58"/>
      <c r="R178" s="58"/>
      <c r="S178" s="58"/>
      <c r="T178" s="58"/>
      <c r="U178" s="58"/>
      <c r="V178" s="58"/>
      <c r="W178" s="58"/>
      <c r="X178" s="58"/>
      <c r="Y178" s="58"/>
      <c r="Z178" s="58"/>
      <c r="AA178" s="58"/>
      <c r="AB178" s="58"/>
      <c r="AC178" s="58"/>
      <c r="AD178" s="58"/>
      <c r="AE178" s="58"/>
      <c r="AF178" s="58"/>
      <c r="AG178" s="58"/>
      <c r="AH178" s="58"/>
      <c r="AI178" s="58"/>
      <c r="AJ178" s="58"/>
      <c r="AK178" s="58"/>
      <c r="AL178" s="58"/>
      <c r="AM178" s="58"/>
      <c r="AN178" s="58"/>
    </row>
    <row r="179" spans="1:40" x14ac:dyDescent="0.6">
      <c r="A179" s="12"/>
      <c r="B179" s="58"/>
      <c r="C179" s="104"/>
      <c r="D179" s="104"/>
      <c r="E179" s="58"/>
      <c r="F179" s="58"/>
      <c r="G179" s="58"/>
      <c r="H179" s="58"/>
      <c r="I179" s="58"/>
      <c r="J179" s="58"/>
      <c r="K179" s="58"/>
      <c r="L179" s="58"/>
      <c r="M179" s="58"/>
      <c r="N179" s="58"/>
      <c r="O179" s="58"/>
      <c r="P179" s="58"/>
      <c r="Q179" s="58"/>
      <c r="R179" s="58"/>
      <c r="S179" s="58"/>
      <c r="T179" s="58"/>
      <c r="U179" s="58"/>
      <c r="V179" s="58"/>
      <c r="W179" s="58"/>
      <c r="X179" s="58"/>
      <c r="Y179" s="58"/>
      <c r="Z179" s="58"/>
      <c r="AA179" s="58"/>
      <c r="AB179" s="58"/>
      <c r="AC179" s="58"/>
      <c r="AD179" s="58"/>
      <c r="AE179" s="58"/>
      <c r="AF179" s="58"/>
      <c r="AG179" s="58"/>
      <c r="AH179" s="58"/>
      <c r="AI179" s="58"/>
      <c r="AJ179" s="58"/>
      <c r="AK179" s="58"/>
      <c r="AL179" s="58"/>
      <c r="AM179" s="58"/>
      <c r="AN179" s="58"/>
    </row>
    <row r="180" spans="1:40" x14ac:dyDescent="0.6">
      <c r="A180" s="12"/>
      <c r="B180" s="447"/>
      <c r="C180" s="104"/>
      <c r="D180" s="104"/>
      <c r="E180" s="58"/>
      <c r="F180" s="58"/>
      <c r="G180" s="58"/>
      <c r="H180" s="58"/>
      <c r="I180" s="58"/>
      <c r="J180" s="58"/>
      <c r="K180" s="58"/>
      <c r="L180" s="58"/>
      <c r="M180" s="58"/>
      <c r="N180" s="58"/>
      <c r="O180" s="58"/>
      <c r="P180" s="58"/>
      <c r="Q180" s="58"/>
      <c r="R180" s="58"/>
      <c r="S180" s="58"/>
      <c r="T180" s="58"/>
      <c r="U180" s="58"/>
      <c r="V180" s="58"/>
      <c r="W180" s="58"/>
      <c r="X180" s="58"/>
      <c r="Y180" s="58"/>
      <c r="Z180" s="58"/>
      <c r="AA180" s="58"/>
      <c r="AB180" s="58"/>
      <c r="AC180" s="58"/>
      <c r="AD180" s="58"/>
      <c r="AE180" s="58"/>
      <c r="AF180" s="58"/>
      <c r="AG180" s="58"/>
      <c r="AH180" s="58"/>
      <c r="AI180" s="58"/>
      <c r="AJ180" s="58"/>
      <c r="AK180" s="58"/>
      <c r="AL180" s="58"/>
      <c r="AM180" s="58"/>
      <c r="AN180" s="58"/>
    </row>
    <row r="181" spans="1:40" x14ac:dyDescent="0.6">
      <c r="A181" s="12"/>
      <c r="B181" s="448"/>
      <c r="C181" s="104"/>
      <c r="D181" s="104"/>
      <c r="E181" s="58"/>
      <c r="F181" s="58"/>
      <c r="G181" s="58"/>
      <c r="H181" s="58"/>
      <c r="I181" s="58"/>
      <c r="J181" s="58"/>
      <c r="K181" s="58"/>
      <c r="L181" s="58"/>
      <c r="M181" s="58"/>
      <c r="N181" s="58"/>
      <c r="O181" s="58"/>
      <c r="P181" s="58"/>
      <c r="Q181" s="58"/>
      <c r="R181" s="58"/>
      <c r="S181" s="58"/>
      <c r="T181" s="58"/>
      <c r="U181" s="58"/>
      <c r="V181" s="58"/>
      <c r="W181" s="58"/>
      <c r="X181" s="58"/>
      <c r="Y181" s="58"/>
      <c r="Z181" s="58"/>
      <c r="AA181" s="58"/>
      <c r="AB181" s="58"/>
      <c r="AC181" s="58"/>
      <c r="AD181" s="58"/>
      <c r="AE181" s="58"/>
      <c r="AF181" s="58"/>
      <c r="AG181" s="58"/>
      <c r="AH181" s="58"/>
      <c r="AI181" s="58"/>
      <c r="AJ181" s="58"/>
      <c r="AK181" s="58"/>
      <c r="AL181" s="58"/>
      <c r="AM181" s="58"/>
      <c r="AN181" s="58"/>
    </row>
    <row r="182" spans="1:40" x14ac:dyDescent="0.6">
      <c r="A182" s="12"/>
      <c r="B182" s="448"/>
      <c r="C182" s="104"/>
      <c r="D182" s="104"/>
      <c r="E182" s="58"/>
      <c r="F182" s="58"/>
      <c r="G182" s="58"/>
      <c r="H182" s="58"/>
      <c r="I182" s="58"/>
      <c r="J182" s="58"/>
      <c r="K182" s="58"/>
      <c r="L182" s="58"/>
      <c r="M182" s="58"/>
      <c r="N182" s="58"/>
      <c r="O182" s="58"/>
      <c r="P182" s="58"/>
      <c r="Q182" s="58"/>
      <c r="R182" s="58"/>
      <c r="S182" s="58"/>
      <c r="T182" s="58"/>
      <c r="U182" s="58"/>
      <c r="V182" s="58"/>
      <c r="W182" s="58"/>
      <c r="X182" s="58"/>
      <c r="Y182" s="58"/>
      <c r="Z182" s="58"/>
      <c r="AA182" s="58"/>
      <c r="AB182" s="58"/>
      <c r="AC182" s="58"/>
      <c r="AD182" s="58"/>
      <c r="AE182" s="58"/>
      <c r="AF182" s="58"/>
      <c r="AG182" s="58"/>
      <c r="AH182" s="58"/>
      <c r="AI182" s="58"/>
      <c r="AJ182" s="58"/>
      <c r="AK182" s="58"/>
      <c r="AL182" s="58"/>
      <c r="AM182" s="58"/>
      <c r="AN182" s="58"/>
    </row>
    <row r="183" spans="1:40" x14ac:dyDescent="0.6">
      <c r="A183" s="12"/>
      <c r="B183" s="448"/>
      <c r="C183" s="104"/>
      <c r="D183" s="104"/>
      <c r="E183" s="58"/>
      <c r="F183" s="58"/>
      <c r="G183" s="58"/>
      <c r="H183" s="58"/>
      <c r="I183" s="58"/>
      <c r="J183" s="58"/>
      <c r="K183" s="58"/>
      <c r="L183" s="58"/>
      <c r="M183" s="58"/>
      <c r="N183" s="58"/>
      <c r="O183" s="58"/>
      <c r="P183" s="58"/>
      <c r="Q183" s="58"/>
      <c r="R183" s="58"/>
      <c r="S183" s="58"/>
      <c r="T183" s="58"/>
      <c r="U183" s="58"/>
      <c r="V183" s="58"/>
      <c r="W183" s="58"/>
      <c r="X183" s="58"/>
      <c r="Y183" s="58"/>
      <c r="Z183" s="58"/>
      <c r="AA183" s="58"/>
      <c r="AB183" s="58"/>
      <c r="AC183" s="58"/>
      <c r="AD183" s="58"/>
      <c r="AE183" s="58"/>
      <c r="AF183" s="58"/>
      <c r="AG183" s="58"/>
      <c r="AH183" s="58"/>
      <c r="AI183" s="58"/>
      <c r="AJ183" s="58"/>
      <c r="AK183" s="58"/>
      <c r="AL183" s="58"/>
      <c r="AM183" s="58"/>
      <c r="AN183" s="58"/>
    </row>
    <row r="184" spans="1:40" x14ac:dyDescent="0.6">
      <c r="A184" s="12"/>
      <c r="B184" s="58"/>
      <c r="C184" s="104"/>
      <c r="D184" s="104"/>
      <c r="E184" s="58"/>
      <c r="F184" s="58"/>
      <c r="G184" s="58"/>
      <c r="H184" s="58"/>
      <c r="I184" s="58"/>
      <c r="J184" s="58"/>
      <c r="K184" s="58"/>
      <c r="L184" s="58"/>
      <c r="M184" s="58"/>
      <c r="N184" s="58"/>
      <c r="O184" s="58"/>
      <c r="P184" s="58"/>
      <c r="Q184" s="58"/>
      <c r="R184" s="58"/>
      <c r="S184" s="58"/>
      <c r="T184" s="58"/>
      <c r="U184" s="58"/>
      <c r="V184" s="58"/>
      <c r="W184" s="58"/>
      <c r="X184" s="58"/>
      <c r="Y184" s="58"/>
      <c r="Z184" s="58"/>
      <c r="AA184" s="58"/>
      <c r="AB184" s="58"/>
      <c r="AC184" s="58"/>
      <c r="AD184" s="58"/>
      <c r="AE184" s="58"/>
      <c r="AF184" s="58"/>
      <c r="AG184" s="58"/>
      <c r="AH184" s="58"/>
      <c r="AI184" s="58"/>
      <c r="AJ184" s="58"/>
      <c r="AK184" s="58"/>
      <c r="AL184" s="58"/>
      <c r="AM184" s="58"/>
      <c r="AN184" s="58"/>
    </row>
    <row r="185" spans="1:40" x14ac:dyDescent="0.6">
      <c r="A185" s="12"/>
      <c r="B185" s="58"/>
      <c r="C185" s="106"/>
      <c r="D185" s="106"/>
      <c r="E185" s="58"/>
      <c r="F185" s="58"/>
      <c r="G185" s="58"/>
      <c r="H185" s="58"/>
      <c r="I185" s="58"/>
      <c r="J185" s="58"/>
      <c r="K185" s="58"/>
      <c r="L185" s="58"/>
      <c r="M185" s="58"/>
      <c r="N185" s="58"/>
      <c r="O185" s="58"/>
      <c r="P185" s="58"/>
      <c r="Q185" s="58"/>
      <c r="R185" s="58"/>
      <c r="S185" s="58"/>
      <c r="T185" s="58"/>
      <c r="U185" s="58"/>
      <c r="V185" s="58"/>
      <c r="W185" s="58"/>
      <c r="X185" s="58"/>
      <c r="Y185" s="58"/>
      <c r="Z185" s="58"/>
      <c r="AA185" s="58"/>
      <c r="AB185" s="58"/>
      <c r="AC185" s="58"/>
      <c r="AD185" s="58"/>
      <c r="AE185" s="58"/>
      <c r="AF185" s="58"/>
      <c r="AG185" s="58"/>
      <c r="AH185" s="58"/>
      <c r="AI185" s="58"/>
      <c r="AJ185" s="58"/>
      <c r="AK185" s="58"/>
      <c r="AL185" s="58"/>
      <c r="AM185" s="58"/>
      <c r="AN185" s="58"/>
    </row>
    <row r="186" spans="1:40" x14ac:dyDescent="0.6">
      <c r="A186" s="12"/>
      <c r="B186" s="8"/>
      <c r="C186" s="104"/>
      <c r="D186" s="104"/>
      <c r="E186" s="58"/>
      <c r="F186" s="58"/>
      <c r="G186" s="58"/>
      <c r="H186" s="58"/>
      <c r="I186" s="58"/>
      <c r="J186" s="58"/>
      <c r="K186" s="58"/>
      <c r="L186" s="58"/>
      <c r="M186" s="58"/>
      <c r="N186" s="58"/>
      <c r="O186" s="58"/>
      <c r="P186" s="58"/>
      <c r="Q186" s="58"/>
      <c r="R186" s="58"/>
      <c r="S186" s="58"/>
      <c r="T186" s="58"/>
      <c r="U186" s="58"/>
      <c r="V186" s="58"/>
      <c r="W186" s="58"/>
      <c r="X186" s="58"/>
      <c r="Y186" s="58"/>
      <c r="Z186" s="58"/>
      <c r="AA186" s="58"/>
      <c r="AB186" s="58"/>
      <c r="AC186" s="58"/>
      <c r="AD186" s="58"/>
      <c r="AE186" s="58"/>
      <c r="AF186" s="58"/>
      <c r="AG186" s="58"/>
      <c r="AH186" s="58"/>
      <c r="AI186" s="58"/>
      <c r="AJ186" s="58"/>
      <c r="AK186" s="58"/>
      <c r="AL186" s="58"/>
      <c r="AM186" s="58"/>
      <c r="AN186" s="58"/>
    </row>
    <row r="187" spans="1:40" x14ac:dyDescent="0.6">
      <c r="A187" s="12"/>
      <c r="B187" s="103"/>
      <c r="C187" s="112"/>
      <c r="D187" s="58"/>
      <c r="E187" s="58"/>
      <c r="F187" s="58"/>
      <c r="G187" s="441"/>
      <c r="H187" s="58"/>
      <c r="I187" s="58"/>
      <c r="J187" s="58"/>
      <c r="K187" s="58"/>
      <c r="L187" s="58"/>
      <c r="M187" s="58"/>
      <c r="N187" s="58"/>
      <c r="O187" s="58"/>
      <c r="P187" s="58"/>
      <c r="Q187" s="58"/>
      <c r="R187" s="58"/>
      <c r="S187" s="58"/>
      <c r="T187" s="58"/>
      <c r="U187" s="58"/>
      <c r="V187" s="58"/>
      <c r="W187" s="58"/>
      <c r="X187" s="58"/>
      <c r="Y187" s="58"/>
      <c r="Z187" s="58"/>
      <c r="AA187" s="58"/>
      <c r="AB187" s="58"/>
      <c r="AC187" s="58"/>
      <c r="AD187" s="58"/>
      <c r="AE187" s="58"/>
      <c r="AF187" s="58"/>
      <c r="AG187" s="58"/>
      <c r="AH187" s="58"/>
      <c r="AI187" s="58"/>
      <c r="AJ187" s="58"/>
      <c r="AK187" s="58"/>
      <c r="AL187" s="58"/>
      <c r="AM187" s="58"/>
      <c r="AN187" s="58"/>
    </row>
    <row r="188" spans="1:40" x14ac:dyDescent="0.6">
      <c r="A188" s="12"/>
      <c r="B188" s="58"/>
      <c r="C188" s="103"/>
      <c r="D188" s="104"/>
      <c r="E188" s="58"/>
      <c r="F188" s="58"/>
      <c r="G188" s="58"/>
      <c r="H188" s="58"/>
      <c r="I188" s="58"/>
      <c r="J188" s="58"/>
      <c r="K188" s="58"/>
      <c r="L188" s="58"/>
      <c r="M188" s="58"/>
      <c r="N188" s="58"/>
      <c r="O188" s="58"/>
      <c r="P188" s="58"/>
      <c r="Q188" s="58"/>
      <c r="R188" s="58"/>
      <c r="S188" s="58"/>
      <c r="T188" s="58"/>
      <c r="U188" s="58"/>
      <c r="V188" s="58"/>
      <c r="W188" s="58"/>
      <c r="X188" s="58"/>
      <c r="Y188" s="58"/>
      <c r="Z188" s="58"/>
      <c r="AA188" s="58"/>
      <c r="AB188" s="58"/>
      <c r="AC188" s="58"/>
      <c r="AD188" s="58"/>
      <c r="AE188" s="58"/>
      <c r="AF188" s="58"/>
      <c r="AG188" s="58"/>
      <c r="AH188" s="58"/>
      <c r="AI188" s="58"/>
      <c r="AJ188" s="58"/>
      <c r="AK188" s="58"/>
      <c r="AL188" s="58"/>
      <c r="AM188" s="58"/>
      <c r="AN188" s="58"/>
    </row>
    <row r="189" spans="1:40" x14ac:dyDescent="0.6">
      <c r="A189" s="12"/>
      <c r="B189" s="58"/>
      <c r="C189" s="103"/>
      <c r="D189" s="104"/>
      <c r="E189" s="58"/>
      <c r="F189" s="58"/>
      <c r="G189" s="58"/>
      <c r="H189" s="58"/>
      <c r="I189" s="58"/>
      <c r="J189" s="58"/>
      <c r="K189" s="58"/>
      <c r="L189" s="58"/>
      <c r="M189" s="58"/>
      <c r="N189" s="58"/>
      <c r="O189" s="58"/>
      <c r="P189" s="58"/>
      <c r="Q189" s="58"/>
      <c r="R189" s="58"/>
      <c r="S189" s="58"/>
      <c r="T189" s="58"/>
      <c r="U189" s="58"/>
      <c r="V189" s="58"/>
      <c r="W189" s="58"/>
      <c r="X189" s="58"/>
      <c r="Y189" s="58"/>
      <c r="Z189" s="58"/>
      <c r="AA189" s="58"/>
      <c r="AB189" s="58"/>
      <c r="AC189" s="58"/>
      <c r="AD189" s="58"/>
      <c r="AE189" s="58"/>
      <c r="AF189" s="58"/>
      <c r="AG189" s="58"/>
      <c r="AH189" s="58"/>
      <c r="AI189" s="58"/>
      <c r="AJ189" s="58"/>
      <c r="AK189" s="58"/>
      <c r="AL189" s="58"/>
      <c r="AM189" s="58"/>
      <c r="AN189" s="58"/>
    </row>
    <row r="190" spans="1:40" x14ac:dyDescent="0.6">
      <c r="A190" s="12"/>
      <c r="B190" s="58"/>
      <c r="C190" s="58"/>
      <c r="D190" s="58"/>
      <c r="E190" s="58"/>
      <c r="F190" s="58"/>
      <c r="G190" s="58"/>
      <c r="H190" s="58"/>
      <c r="I190" s="58"/>
      <c r="J190" s="58"/>
      <c r="K190" s="58"/>
      <c r="L190" s="58"/>
      <c r="M190" s="58"/>
      <c r="N190" s="58"/>
      <c r="O190" s="58"/>
      <c r="P190" s="58"/>
      <c r="Q190" s="58"/>
      <c r="R190" s="58"/>
      <c r="S190" s="58"/>
      <c r="T190" s="58"/>
      <c r="U190" s="58"/>
      <c r="V190" s="58"/>
      <c r="W190" s="58"/>
      <c r="X190" s="58"/>
      <c r="Y190" s="58"/>
      <c r="Z190" s="58"/>
      <c r="AA190" s="58"/>
      <c r="AB190" s="58"/>
      <c r="AC190" s="58"/>
      <c r="AD190" s="58"/>
      <c r="AE190" s="58"/>
      <c r="AF190" s="58"/>
      <c r="AG190" s="58"/>
      <c r="AH190" s="58"/>
      <c r="AI190" s="58"/>
      <c r="AJ190" s="58"/>
      <c r="AK190" s="58"/>
      <c r="AL190" s="58"/>
      <c r="AM190" s="58"/>
      <c r="AN190" s="58"/>
    </row>
    <row r="191" spans="1:40" x14ac:dyDescent="0.6">
      <c r="A191" s="12"/>
      <c r="B191" s="58"/>
      <c r="C191" s="58"/>
      <c r="D191" s="58"/>
      <c r="E191" s="439"/>
      <c r="F191" s="58"/>
      <c r="G191" s="58"/>
      <c r="H191" s="58"/>
      <c r="I191" s="58"/>
      <c r="J191" s="58"/>
      <c r="K191" s="58"/>
      <c r="L191" s="58"/>
      <c r="M191" s="58"/>
      <c r="N191" s="58"/>
      <c r="O191" s="58"/>
      <c r="P191" s="58"/>
      <c r="Q191" s="58"/>
      <c r="R191" s="58"/>
      <c r="S191" s="58"/>
      <c r="T191" s="58"/>
      <c r="U191" s="58"/>
      <c r="V191" s="58"/>
      <c r="W191" s="58"/>
      <c r="X191" s="58"/>
      <c r="Y191" s="58"/>
      <c r="Z191" s="58"/>
      <c r="AA191" s="58"/>
      <c r="AB191" s="58"/>
      <c r="AC191" s="58"/>
      <c r="AD191" s="58"/>
      <c r="AE191" s="58"/>
      <c r="AF191" s="58"/>
      <c r="AG191" s="58"/>
      <c r="AH191" s="58"/>
      <c r="AI191" s="58"/>
      <c r="AJ191" s="58"/>
      <c r="AK191" s="58"/>
      <c r="AL191" s="58"/>
      <c r="AM191" s="58"/>
      <c r="AN191" s="58"/>
    </row>
    <row r="192" spans="1:40" x14ac:dyDescent="0.6">
      <c r="A192" s="10"/>
      <c r="B192" s="8"/>
      <c r="C192" s="58"/>
      <c r="D192" s="58"/>
      <c r="E192" s="58"/>
      <c r="F192" s="58"/>
      <c r="G192" s="58"/>
      <c r="H192" s="58"/>
      <c r="I192" s="58"/>
      <c r="J192" s="58"/>
      <c r="K192" s="58"/>
      <c r="L192" s="58"/>
      <c r="M192" s="58"/>
      <c r="N192" s="58"/>
      <c r="O192" s="58"/>
      <c r="P192" s="58"/>
      <c r="Q192" s="58"/>
      <c r="R192" s="58"/>
      <c r="S192" s="58"/>
      <c r="T192" s="58"/>
      <c r="U192" s="58"/>
      <c r="V192" s="58"/>
      <c r="W192" s="58"/>
      <c r="X192" s="58"/>
      <c r="Y192" s="58"/>
      <c r="Z192" s="58"/>
      <c r="AA192" s="58"/>
      <c r="AB192" s="58"/>
      <c r="AC192" s="58"/>
      <c r="AD192" s="58"/>
      <c r="AE192" s="58"/>
      <c r="AF192" s="58"/>
      <c r="AG192" s="58"/>
      <c r="AH192" s="58"/>
      <c r="AI192" s="58"/>
      <c r="AJ192" s="58"/>
      <c r="AK192" s="58"/>
      <c r="AL192" s="58"/>
      <c r="AM192" s="58"/>
      <c r="AN192" s="58"/>
    </row>
    <row r="193" spans="1:40" x14ac:dyDescent="0.6">
      <c r="A193" s="12"/>
      <c r="B193" s="8"/>
      <c r="C193" s="58"/>
      <c r="D193" s="58"/>
      <c r="E193" s="58"/>
      <c r="F193" s="58"/>
      <c r="G193" s="58"/>
      <c r="H193" s="58"/>
      <c r="I193" s="58"/>
      <c r="J193" s="58"/>
      <c r="K193" s="58"/>
      <c r="L193" s="58"/>
      <c r="M193" s="58"/>
      <c r="N193" s="58"/>
      <c r="O193" s="58"/>
      <c r="P193" s="58"/>
      <c r="Q193" s="58"/>
      <c r="R193" s="58"/>
      <c r="S193" s="58"/>
      <c r="T193" s="58"/>
      <c r="U193" s="58"/>
      <c r="V193" s="58"/>
      <c r="W193" s="58"/>
      <c r="X193" s="58"/>
      <c r="Y193" s="58"/>
      <c r="Z193" s="58"/>
      <c r="AA193" s="58"/>
      <c r="AB193" s="58"/>
      <c r="AC193" s="58"/>
      <c r="AD193" s="58"/>
      <c r="AE193" s="58"/>
      <c r="AF193" s="58"/>
      <c r="AG193" s="58"/>
      <c r="AH193" s="58"/>
      <c r="AI193" s="58"/>
      <c r="AJ193" s="58"/>
      <c r="AK193" s="58"/>
      <c r="AL193" s="58"/>
      <c r="AM193" s="58"/>
      <c r="AN193" s="58"/>
    </row>
    <row r="194" spans="1:40" x14ac:dyDescent="0.6">
      <c r="A194" s="12"/>
      <c r="B194" s="8"/>
      <c r="C194" s="58"/>
      <c r="D194" s="58"/>
      <c r="E194" s="58"/>
      <c r="F194" s="58"/>
      <c r="G194" s="58"/>
      <c r="H194" s="58"/>
      <c r="I194" s="58"/>
      <c r="J194" s="58"/>
      <c r="K194" s="58"/>
      <c r="L194" s="58"/>
      <c r="M194" s="58"/>
      <c r="N194" s="58"/>
      <c r="O194" s="58"/>
      <c r="P194" s="58"/>
      <c r="Q194" s="58"/>
      <c r="R194" s="58"/>
      <c r="S194" s="58"/>
      <c r="T194" s="58"/>
      <c r="U194" s="58"/>
      <c r="V194" s="58"/>
      <c r="W194" s="58"/>
      <c r="X194" s="58"/>
      <c r="Y194" s="58"/>
      <c r="Z194" s="58"/>
      <c r="AA194" s="58"/>
      <c r="AB194" s="58"/>
      <c r="AC194" s="58"/>
      <c r="AD194" s="58"/>
      <c r="AE194" s="58"/>
      <c r="AF194" s="58"/>
      <c r="AG194" s="58"/>
      <c r="AH194" s="58"/>
      <c r="AI194" s="58"/>
      <c r="AJ194" s="58"/>
      <c r="AK194" s="58"/>
      <c r="AL194" s="58"/>
      <c r="AM194" s="58"/>
      <c r="AN194" s="58"/>
    </row>
    <row r="195" spans="1:40" x14ac:dyDescent="0.6">
      <c r="A195" s="12"/>
      <c r="B195" s="9"/>
      <c r="C195" s="58"/>
      <c r="D195" s="58"/>
      <c r="E195" s="58"/>
      <c r="F195" s="58"/>
      <c r="G195" s="58"/>
      <c r="H195" s="58"/>
      <c r="I195" s="58"/>
      <c r="J195" s="58"/>
      <c r="K195" s="58"/>
      <c r="L195" s="58"/>
      <c r="M195" s="58"/>
      <c r="N195" s="58"/>
      <c r="O195" s="58"/>
      <c r="P195" s="58"/>
      <c r="Q195" s="58"/>
      <c r="R195" s="58"/>
      <c r="S195" s="58"/>
      <c r="T195" s="58"/>
      <c r="U195" s="58"/>
      <c r="V195" s="58"/>
      <c r="W195" s="58"/>
      <c r="X195" s="58"/>
      <c r="Y195" s="58"/>
      <c r="Z195" s="58"/>
      <c r="AA195" s="58"/>
      <c r="AB195" s="58"/>
      <c r="AC195" s="58"/>
      <c r="AD195" s="58"/>
      <c r="AE195" s="58"/>
      <c r="AF195" s="58"/>
      <c r="AG195" s="58"/>
      <c r="AH195" s="58"/>
      <c r="AI195" s="58"/>
      <c r="AJ195" s="58"/>
      <c r="AK195" s="58"/>
      <c r="AL195" s="58"/>
      <c r="AM195" s="58"/>
      <c r="AN195" s="58"/>
    </row>
    <row r="196" spans="1:40" x14ac:dyDescent="0.6">
      <c r="A196" s="12"/>
      <c r="B196" s="8"/>
      <c r="C196" s="58"/>
      <c r="D196" s="58"/>
      <c r="E196" s="58"/>
      <c r="F196" s="58"/>
      <c r="G196" s="58"/>
      <c r="H196" s="58"/>
      <c r="I196" s="58"/>
      <c r="J196" s="58"/>
      <c r="K196" s="58"/>
      <c r="L196" s="58"/>
      <c r="M196" s="58"/>
      <c r="N196" s="58"/>
      <c r="O196" s="58"/>
      <c r="P196" s="58"/>
      <c r="Q196" s="58"/>
      <c r="R196" s="58"/>
      <c r="S196" s="58"/>
      <c r="T196" s="58"/>
      <c r="U196" s="58"/>
      <c r="V196" s="58"/>
      <c r="W196" s="58"/>
      <c r="X196" s="58"/>
      <c r="Y196" s="58"/>
      <c r="Z196" s="58"/>
      <c r="AA196" s="58"/>
      <c r="AB196" s="58"/>
      <c r="AC196" s="58"/>
      <c r="AD196" s="58"/>
      <c r="AE196" s="58"/>
      <c r="AF196" s="58"/>
      <c r="AG196" s="58"/>
      <c r="AH196" s="58"/>
      <c r="AI196" s="58"/>
      <c r="AJ196" s="58"/>
      <c r="AK196" s="58"/>
      <c r="AL196" s="58"/>
      <c r="AM196" s="58"/>
      <c r="AN196" s="58"/>
    </row>
    <row r="197" spans="1:40" x14ac:dyDescent="0.6">
      <c r="A197" s="12"/>
      <c r="B197" s="58"/>
      <c r="C197" s="6"/>
      <c r="D197" s="6"/>
      <c r="E197" s="6"/>
      <c r="F197" s="6"/>
      <c r="G197" s="6"/>
      <c r="H197" s="6"/>
      <c r="I197" s="6"/>
      <c r="J197" s="6"/>
      <c r="K197" s="58"/>
      <c r="L197" s="58"/>
      <c r="M197" s="58"/>
      <c r="N197" s="58"/>
      <c r="O197" s="58"/>
      <c r="P197" s="58"/>
      <c r="Q197" s="58"/>
      <c r="R197" s="58"/>
      <c r="S197" s="58"/>
      <c r="T197" s="58"/>
      <c r="U197" s="58"/>
      <c r="V197" s="58"/>
      <c r="W197" s="58"/>
      <c r="X197" s="58"/>
      <c r="Y197" s="58"/>
      <c r="Z197" s="58"/>
      <c r="AA197" s="58"/>
      <c r="AB197" s="58"/>
      <c r="AC197" s="58"/>
      <c r="AD197" s="58"/>
      <c r="AE197" s="58"/>
      <c r="AF197" s="58"/>
      <c r="AG197" s="58"/>
      <c r="AH197" s="58"/>
      <c r="AI197" s="58"/>
      <c r="AJ197" s="58"/>
      <c r="AK197" s="58"/>
      <c r="AL197" s="58"/>
      <c r="AM197" s="58"/>
      <c r="AN197" s="58"/>
    </row>
    <row r="198" spans="1:40" x14ac:dyDescent="0.6">
      <c r="A198" s="12"/>
      <c r="B198" s="58"/>
      <c r="C198" s="6"/>
      <c r="D198" s="6"/>
      <c r="E198" s="6"/>
      <c r="F198" s="6"/>
      <c r="G198" s="6"/>
      <c r="H198" s="58"/>
      <c r="I198" s="58"/>
      <c r="J198" s="58"/>
      <c r="K198" s="58"/>
      <c r="L198" s="58"/>
      <c r="M198" s="58"/>
      <c r="N198" s="58"/>
      <c r="O198" s="58"/>
      <c r="P198" s="58"/>
      <c r="Q198" s="58"/>
      <c r="R198" s="58"/>
      <c r="S198" s="58"/>
      <c r="T198" s="58"/>
      <c r="U198" s="58"/>
      <c r="V198" s="58"/>
      <c r="W198" s="58"/>
      <c r="X198" s="58"/>
      <c r="Y198" s="58"/>
      <c r="Z198" s="58"/>
      <c r="AA198" s="58"/>
      <c r="AB198" s="58"/>
      <c r="AC198" s="58"/>
      <c r="AD198" s="58"/>
      <c r="AE198" s="58"/>
      <c r="AF198" s="58"/>
      <c r="AG198" s="58"/>
      <c r="AH198" s="58"/>
      <c r="AI198" s="58"/>
      <c r="AJ198" s="58"/>
      <c r="AK198" s="58"/>
      <c r="AL198" s="58"/>
      <c r="AM198" s="58"/>
      <c r="AN198" s="58"/>
    </row>
    <row r="199" spans="1:40" x14ac:dyDescent="0.6">
      <c r="A199" s="12"/>
      <c r="B199" s="447"/>
      <c r="C199" s="58"/>
      <c r="D199" s="58"/>
      <c r="E199" s="107"/>
      <c r="F199" s="69"/>
      <c r="G199" s="69"/>
      <c r="H199" s="69"/>
      <c r="I199" s="107"/>
      <c r="J199" s="107"/>
      <c r="K199" s="108"/>
      <c r="L199" s="108"/>
      <c r="M199" s="108"/>
      <c r="N199" s="58"/>
      <c r="O199" s="58"/>
      <c r="P199" s="58"/>
      <c r="Q199" s="58"/>
      <c r="R199" s="58"/>
      <c r="S199" s="58"/>
      <c r="T199" s="58"/>
      <c r="U199" s="58"/>
      <c r="V199" s="58"/>
      <c r="W199" s="58"/>
      <c r="X199" s="58"/>
      <c r="Y199" s="58"/>
      <c r="Z199" s="58"/>
      <c r="AA199" s="58"/>
      <c r="AB199" s="58"/>
      <c r="AC199" s="58"/>
      <c r="AD199" s="58"/>
      <c r="AE199" s="58"/>
      <c r="AF199" s="58"/>
      <c r="AG199" s="58"/>
      <c r="AH199" s="58"/>
      <c r="AI199" s="58"/>
      <c r="AJ199" s="58"/>
      <c r="AK199" s="58"/>
      <c r="AL199" s="58"/>
      <c r="AM199" s="58"/>
      <c r="AN199" s="58"/>
    </row>
    <row r="200" spans="1:40" x14ac:dyDescent="0.6">
      <c r="A200" s="12"/>
      <c r="B200" s="448"/>
      <c r="C200" s="70"/>
      <c r="D200" s="109"/>
      <c r="E200" s="69"/>
      <c r="F200" s="107"/>
      <c r="G200" s="107"/>
      <c r="H200" s="107"/>
      <c r="I200" s="58"/>
      <c r="J200" s="110"/>
      <c r="K200" s="108"/>
      <c r="L200" s="108"/>
      <c r="M200" s="108"/>
      <c r="N200" s="58"/>
      <c r="O200" s="58"/>
      <c r="P200" s="58"/>
      <c r="Q200" s="58"/>
      <c r="R200" s="58"/>
      <c r="S200" s="58"/>
      <c r="T200" s="58"/>
      <c r="U200" s="58"/>
      <c r="V200" s="58"/>
      <c r="W200" s="58"/>
      <c r="X200" s="58"/>
      <c r="Y200" s="58"/>
      <c r="Z200" s="58"/>
      <c r="AA200" s="58"/>
      <c r="AB200" s="58"/>
      <c r="AC200" s="58"/>
      <c r="AD200" s="58"/>
      <c r="AE200" s="58"/>
      <c r="AF200" s="58"/>
      <c r="AG200" s="58"/>
      <c r="AH200" s="58"/>
      <c r="AI200" s="58"/>
      <c r="AJ200" s="58"/>
      <c r="AK200" s="58"/>
      <c r="AL200" s="58"/>
      <c r="AM200" s="58"/>
      <c r="AN200" s="58"/>
    </row>
    <row r="201" spans="1:40" x14ac:dyDescent="0.6">
      <c r="A201" s="12"/>
      <c r="B201" s="448"/>
      <c r="C201" s="70"/>
      <c r="D201" s="109"/>
      <c r="E201" s="69"/>
      <c r="F201" s="107"/>
      <c r="G201" s="107"/>
      <c r="H201" s="449"/>
      <c r="I201" s="58"/>
      <c r="J201" s="110"/>
      <c r="K201" s="71"/>
      <c r="L201" s="108"/>
      <c r="M201" s="108"/>
      <c r="N201" s="58"/>
      <c r="O201" s="58"/>
      <c r="P201" s="58"/>
      <c r="Q201" s="58"/>
      <c r="R201" s="58"/>
      <c r="S201" s="58"/>
      <c r="T201" s="58"/>
      <c r="U201" s="58"/>
      <c r="V201" s="58"/>
      <c r="W201" s="58"/>
      <c r="X201" s="58"/>
      <c r="Y201" s="58"/>
      <c r="Z201" s="58"/>
      <c r="AA201" s="58"/>
      <c r="AB201" s="58"/>
      <c r="AC201" s="58"/>
      <c r="AD201" s="58"/>
      <c r="AE201" s="58"/>
      <c r="AF201" s="58"/>
      <c r="AG201" s="58"/>
      <c r="AH201" s="58"/>
      <c r="AI201" s="58"/>
      <c r="AJ201" s="58"/>
      <c r="AK201" s="58"/>
      <c r="AL201" s="58"/>
      <c r="AM201" s="58"/>
      <c r="AN201" s="58"/>
    </row>
    <row r="202" spans="1:40" x14ac:dyDescent="0.6">
      <c r="A202" s="12"/>
      <c r="B202" s="58"/>
      <c r="C202" s="58"/>
      <c r="D202" s="58"/>
      <c r="E202" s="70"/>
      <c r="F202" s="109"/>
      <c r="G202" s="109"/>
      <c r="H202" s="58"/>
      <c r="I202" s="58"/>
      <c r="J202" s="58"/>
      <c r="K202" s="58"/>
      <c r="L202" s="108"/>
      <c r="M202" s="108"/>
      <c r="N202" s="58"/>
      <c r="O202" s="58"/>
      <c r="P202" s="58"/>
      <c r="Q202" s="58"/>
      <c r="R202" s="58"/>
      <c r="S202" s="58"/>
      <c r="T202" s="58"/>
      <c r="U202" s="58"/>
      <c r="V202" s="58"/>
      <c r="W202" s="58"/>
      <c r="X202" s="58"/>
      <c r="Y202" s="58"/>
      <c r="Z202" s="58"/>
      <c r="AA202" s="58"/>
      <c r="AB202" s="58"/>
      <c r="AC202" s="58"/>
      <c r="AD202" s="58"/>
      <c r="AE202" s="58"/>
      <c r="AF202" s="58"/>
      <c r="AG202" s="58"/>
      <c r="AH202" s="58"/>
      <c r="AI202" s="58"/>
      <c r="AJ202" s="58"/>
      <c r="AK202" s="58"/>
      <c r="AL202" s="58"/>
      <c r="AM202" s="58"/>
      <c r="AN202" s="58"/>
    </row>
    <row r="203" spans="1:40" x14ac:dyDescent="0.6">
      <c r="A203" s="12"/>
      <c r="B203" s="72"/>
      <c r="C203" s="69"/>
      <c r="D203" s="69"/>
      <c r="E203" s="70"/>
      <c r="F203" s="109"/>
      <c r="G203" s="109"/>
      <c r="H203" s="109"/>
      <c r="I203" s="109"/>
      <c r="J203" s="109"/>
      <c r="K203" s="108"/>
      <c r="L203" s="108"/>
      <c r="M203" s="108"/>
      <c r="N203" s="58"/>
      <c r="O203" s="58"/>
      <c r="P203" s="58"/>
      <c r="Q203" s="58"/>
      <c r="R203" s="58"/>
      <c r="S203" s="58"/>
      <c r="T203" s="58"/>
      <c r="U203" s="58"/>
      <c r="V203" s="58"/>
      <c r="W203" s="58"/>
      <c r="X203" s="58"/>
      <c r="Y203" s="58"/>
      <c r="Z203" s="58"/>
      <c r="AA203" s="58"/>
      <c r="AB203" s="58"/>
      <c r="AC203" s="58"/>
      <c r="AD203" s="58"/>
      <c r="AE203" s="58"/>
      <c r="AF203" s="58"/>
      <c r="AG203" s="58"/>
      <c r="AH203" s="58"/>
      <c r="AI203" s="58"/>
      <c r="AJ203" s="58"/>
      <c r="AK203" s="58"/>
      <c r="AL203" s="58"/>
      <c r="AM203" s="58"/>
      <c r="AN203" s="58"/>
    </row>
    <row r="204" spans="1:40" x14ac:dyDescent="0.6">
      <c r="A204" s="10"/>
      <c r="B204" s="72"/>
      <c r="C204" s="73"/>
      <c r="D204" s="73"/>
      <c r="E204" s="193"/>
      <c r="F204" s="109"/>
      <c r="G204" s="109"/>
      <c r="H204" s="109"/>
      <c r="I204" s="109"/>
      <c r="J204" s="109"/>
      <c r="K204" s="108"/>
      <c r="L204" s="108"/>
      <c r="M204" s="108"/>
      <c r="N204" s="58"/>
      <c r="O204" s="58"/>
      <c r="P204" s="58"/>
      <c r="Q204" s="58"/>
      <c r="R204" s="58"/>
      <c r="S204" s="58"/>
      <c r="T204" s="58"/>
      <c r="U204" s="58"/>
      <c r="V204" s="58"/>
      <c r="W204" s="58"/>
      <c r="X204" s="58"/>
      <c r="Y204" s="58"/>
      <c r="Z204" s="58"/>
      <c r="AA204" s="58"/>
      <c r="AB204" s="58"/>
      <c r="AC204" s="58"/>
      <c r="AD204" s="58"/>
      <c r="AE204" s="58"/>
      <c r="AF204" s="58"/>
      <c r="AG204" s="58"/>
      <c r="AH204" s="58"/>
      <c r="AI204" s="58"/>
      <c r="AJ204" s="58"/>
      <c r="AK204" s="58"/>
      <c r="AL204" s="58"/>
      <c r="AM204" s="58"/>
      <c r="AN204" s="58"/>
    </row>
    <row r="205" spans="1:40" x14ac:dyDescent="0.6">
      <c r="A205" s="10"/>
      <c r="B205" s="72"/>
      <c r="C205" s="73"/>
      <c r="D205" s="73"/>
      <c r="E205" s="193"/>
      <c r="F205" s="109"/>
      <c r="G205" s="109"/>
      <c r="H205" s="109"/>
      <c r="I205" s="109"/>
      <c r="J205" s="109"/>
      <c r="K205" s="108"/>
      <c r="L205" s="108"/>
      <c r="M205" s="108"/>
      <c r="N205" s="58"/>
      <c r="O205" s="58"/>
      <c r="P205" s="58"/>
      <c r="Q205" s="58"/>
      <c r="R205" s="58"/>
      <c r="S205" s="58"/>
      <c r="T205" s="58"/>
      <c r="U205" s="58"/>
      <c r="V205" s="58"/>
      <c r="W205" s="58"/>
      <c r="X205" s="58"/>
      <c r="Y205" s="58"/>
      <c r="Z205" s="58"/>
      <c r="AA205" s="58"/>
      <c r="AB205" s="58"/>
      <c r="AC205" s="58"/>
      <c r="AD205" s="58"/>
      <c r="AE205" s="58"/>
      <c r="AF205" s="58"/>
      <c r="AG205" s="58"/>
      <c r="AH205" s="58"/>
      <c r="AI205" s="58"/>
      <c r="AJ205" s="58"/>
      <c r="AK205" s="58"/>
      <c r="AL205" s="58"/>
      <c r="AM205" s="58"/>
      <c r="AN205" s="58"/>
    </row>
    <row r="206" spans="1:40" x14ac:dyDescent="0.6">
      <c r="A206" s="12"/>
      <c r="B206" s="58"/>
      <c r="C206" s="58"/>
      <c r="D206" s="58"/>
      <c r="E206" s="58"/>
      <c r="F206" s="58"/>
      <c r="G206" s="109"/>
      <c r="H206" s="109"/>
      <c r="I206" s="109"/>
      <c r="J206" s="109"/>
      <c r="K206" s="108"/>
      <c r="L206" s="108"/>
      <c r="M206" s="108"/>
      <c r="N206" s="58"/>
      <c r="O206" s="58"/>
      <c r="P206" s="58"/>
      <c r="Q206" s="58"/>
      <c r="R206" s="58"/>
      <c r="S206" s="58"/>
      <c r="T206" s="58"/>
      <c r="U206" s="58"/>
      <c r="V206" s="58"/>
      <c r="W206" s="58"/>
      <c r="X206" s="58"/>
      <c r="Y206" s="58"/>
      <c r="Z206" s="58"/>
      <c r="AA206" s="58"/>
      <c r="AB206" s="58"/>
      <c r="AC206" s="58"/>
      <c r="AD206" s="58"/>
      <c r="AE206" s="58"/>
      <c r="AF206" s="58"/>
      <c r="AG206" s="58"/>
      <c r="AH206" s="58"/>
      <c r="AI206" s="58"/>
      <c r="AJ206" s="58"/>
      <c r="AK206" s="58"/>
      <c r="AL206" s="58"/>
      <c r="AM206" s="58"/>
      <c r="AN206" s="58"/>
    </row>
    <row r="207" spans="1:40" x14ac:dyDescent="0.6">
      <c r="A207" s="12"/>
      <c r="B207" s="58"/>
      <c r="C207" s="58"/>
      <c r="D207" s="58"/>
      <c r="E207" s="58"/>
      <c r="F207" s="58"/>
      <c r="G207" s="58"/>
      <c r="H207" s="109"/>
      <c r="I207" s="109"/>
      <c r="J207" s="109"/>
      <c r="K207" s="108"/>
      <c r="L207" s="108"/>
      <c r="M207" s="108"/>
      <c r="N207" s="58"/>
      <c r="O207" s="58"/>
      <c r="P207" s="58"/>
      <c r="Q207" s="58"/>
      <c r="R207" s="58"/>
      <c r="S207" s="58"/>
      <c r="T207" s="58"/>
      <c r="U207" s="58"/>
      <c r="V207" s="58"/>
      <c r="W207" s="58"/>
      <c r="X207" s="58"/>
      <c r="Y207" s="58"/>
      <c r="Z207" s="58"/>
      <c r="AA207" s="58"/>
      <c r="AB207" s="58"/>
      <c r="AC207" s="58"/>
      <c r="AD207" s="58"/>
      <c r="AE207" s="58"/>
      <c r="AF207" s="58"/>
      <c r="AG207" s="58"/>
      <c r="AH207" s="58"/>
      <c r="AI207" s="58"/>
      <c r="AJ207" s="58"/>
      <c r="AK207" s="58"/>
      <c r="AL207" s="58"/>
      <c r="AM207" s="58"/>
      <c r="AN207" s="58"/>
    </row>
    <row r="208" spans="1:40" x14ac:dyDescent="0.6">
      <c r="A208" s="12"/>
      <c r="B208" s="58"/>
      <c r="C208" s="109"/>
      <c r="D208" s="109"/>
      <c r="E208" s="109"/>
      <c r="F208" s="109"/>
      <c r="G208" s="109"/>
      <c r="H208" s="109"/>
      <c r="I208" s="109"/>
      <c r="J208" s="109"/>
      <c r="K208" s="108"/>
      <c r="L208" s="108"/>
      <c r="M208" s="108"/>
      <c r="N208" s="58"/>
      <c r="O208" s="58"/>
      <c r="P208" s="58"/>
      <c r="Q208" s="58"/>
      <c r="R208" s="58"/>
      <c r="S208" s="58"/>
      <c r="T208" s="58"/>
      <c r="U208" s="58"/>
      <c r="V208" s="58"/>
      <c r="W208" s="58"/>
      <c r="X208" s="58"/>
      <c r="Y208" s="58"/>
      <c r="Z208" s="58"/>
      <c r="AA208" s="58"/>
      <c r="AB208" s="58"/>
      <c r="AC208" s="58"/>
      <c r="AD208" s="58"/>
      <c r="AE208" s="58"/>
      <c r="AF208" s="58"/>
      <c r="AG208" s="58"/>
      <c r="AH208" s="58"/>
      <c r="AI208" s="58"/>
      <c r="AJ208" s="58"/>
      <c r="AK208" s="58"/>
      <c r="AL208" s="58"/>
      <c r="AM208" s="58"/>
      <c r="AN208" s="58"/>
    </row>
    <row r="209" spans="1:40" x14ac:dyDescent="0.6">
      <c r="A209" s="12"/>
      <c r="B209" s="447"/>
      <c r="C209" s="69"/>
      <c r="D209" s="69"/>
      <c r="E209" s="107"/>
      <c r="F209" s="69"/>
      <c r="G209" s="69"/>
      <c r="H209" s="69"/>
      <c r="I209" s="107"/>
      <c r="J209" s="107"/>
      <c r="K209" s="108"/>
      <c r="L209" s="108"/>
      <c r="M209" s="108"/>
      <c r="N209" s="58"/>
      <c r="O209" s="58"/>
      <c r="P209" s="58"/>
      <c r="Q209" s="58"/>
      <c r="R209" s="58"/>
      <c r="S209" s="58"/>
      <c r="T209" s="58"/>
      <c r="U209" s="58"/>
      <c r="V209" s="58"/>
      <c r="W209" s="58"/>
      <c r="X209" s="58"/>
      <c r="Y209" s="58"/>
      <c r="Z209" s="58"/>
      <c r="AA209" s="58"/>
      <c r="AB209" s="58"/>
      <c r="AC209" s="58"/>
      <c r="AD209" s="58"/>
      <c r="AE209" s="58"/>
      <c r="AF209" s="58"/>
      <c r="AG209" s="58"/>
      <c r="AH209" s="58"/>
      <c r="AI209" s="58"/>
      <c r="AJ209" s="58"/>
      <c r="AK209" s="58"/>
      <c r="AL209" s="58"/>
      <c r="AM209" s="58"/>
      <c r="AN209" s="58"/>
    </row>
    <row r="210" spans="1:40" x14ac:dyDescent="0.6">
      <c r="A210" s="12"/>
      <c r="B210" s="448"/>
      <c r="C210" s="109"/>
      <c r="D210" s="109"/>
      <c r="E210" s="69"/>
      <c r="F210" s="109"/>
      <c r="G210" s="109"/>
      <c r="H210" s="109"/>
      <c r="I210" s="58"/>
      <c r="J210" s="110"/>
      <c r="K210" s="108"/>
      <c r="L210" s="108"/>
      <c r="M210" s="108"/>
      <c r="N210" s="58"/>
      <c r="O210" s="58"/>
      <c r="P210" s="58"/>
      <c r="Q210" s="58"/>
      <c r="R210" s="58"/>
      <c r="S210" s="58"/>
      <c r="T210" s="58"/>
      <c r="U210" s="58"/>
      <c r="V210" s="58"/>
      <c r="W210" s="58"/>
      <c r="X210" s="58"/>
      <c r="Y210" s="58"/>
      <c r="Z210" s="58"/>
      <c r="AA210" s="58"/>
      <c r="AB210" s="58"/>
      <c r="AC210" s="58"/>
      <c r="AD210" s="58"/>
      <c r="AE210" s="58"/>
      <c r="AF210" s="58"/>
      <c r="AG210" s="58"/>
      <c r="AH210" s="58"/>
      <c r="AI210" s="58"/>
      <c r="AJ210" s="58"/>
      <c r="AK210" s="58"/>
      <c r="AL210" s="58"/>
      <c r="AM210" s="58"/>
      <c r="AN210" s="58"/>
    </row>
    <row r="211" spans="1:40" x14ac:dyDescent="0.6">
      <c r="A211" s="12"/>
      <c r="B211" s="448"/>
      <c r="C211" s="109"/>
      <c r="D211" s="109"/>
      <c r="E211" s="69"/>
      <c r="F211" s="109"/>
      <c r="G211" s="109"/>
      <c r="H211" s="58"/>
      <c r="I211" s="58"/>
      <c r="J211" s="110"/>
      <c r="K211" s="71"/>
      <c r="L211" s="108"/>
      <c r="M211" s="108"/>
      <c r="N211" s="58"/>
      <c r="O211" s="58"/>
      <c r="P211" s="58"/>
      <c r="Q211" s="58"/>
      <c r="R211" s="58"/>
      <c r="S211" s="58"/>
      <c r="T211" s="58"/>
      <c r="U211" s="58"/>
      <c r="V211" s="58"/>
      <c r="W211" s="58"/>
      <c r="X211" s="58"/>
      <c r="Y211" s="58"/>
      <c r="Z211" s="58"/>
      <c r="AA211" s="58"/>
      <c r="AB211" s="58"/>
      <c r="AC211" s="58"/>
      <c r="AD211" s="58"/>
      <c r="AE211" s="58"/>
      <c r="AF211" s="58"/>
      <c r="AG211" s="58"/>
      <c r="AH211" s="58"/>
      <c r="AI211" s="58"/>
      <c r="AJ211" s="58"/>
      <c r="AK211" s="58"/>
      <c r="AL211" s="58"/>
      <c r="AM211" s="58"/>
      <c r="AN211" s="58"/>
    </row>
    <row r="212" spans="1:40" x14ac:dyDescent="0.6">
      <c r="A212" s="12"/>
      <c r="B212" s="58"/>
      <c r="C212" s="109"/>
      <c r="D212" s="109"/>
      <c r="E212" s="109"/>
      <c r="F212" s="109"/>
      <c r="G212" s="109"/>
      <c r="H212" s="58"/>
      <c r="I212" s="58"/>
      <c r="J212" s="58"/>
      <c r="K212" s="108"/>
      <c r="L212" s="108"/>
      <c r="M212" s="108"/>
      <c r="N212" s="58"/>
      <c r="O212" s="58"/>
      <c r="P212" s="58"/>
      <c r="Q212" s="58"/>
      <c r="R212" s="58"/>
      <c r="S212" s="58"/>
      <c r="T212" s="58"/>
      <c r="U212" s="58"/>
      <c r="V212" s="58"/>
      <c r="W212" s="58"/>
      <c r="X212" s="58"/>
      <c r="Y212" s="58"/>
      <c r="Z212" s="58"/>
      <c r="AA212" s="58"/>
      <c r="AB212" s="58"/>
      <c r="AC212" s="58"/>
      <c r="AD212" s="58"/>
      <c r="AE212" s="58"/>
      <c r="AF212" s="58"/>
      <c r="AG212" s="58"/>
      <c r="AH212" s="58"/>
      <c r="AI212" s="58"/>
      <c r="AJ212" s="58"/>
      <c r="AK212" s="58"/>
      <c r="AL212" s="58"/>
      <c r="AM212" s="58"/>
      <c r="AN212" s="58"/>
    </row>
    <row r="213" spans="1:40" x14ac:dyDescent="0.6">
      <c r="A213" s="12"/>
      <c r="B213" s="58"/>
      <c r="C213" s="107"/>
      <c r="D213" s="107"/>
      <c r="E213" s="107"/>
      <c r="F213" s="107"/>
      <c r="G213" s="107"/>
      <c r="H213" s="107"/>
      <c r="I213" s="107"/>
      <c r="J213" s="107"/>
      <c r="K213" s="108"/>
      <c r="L213" s="108"/>
      <c r="M213" s="108"/>
      <c r="N213" s="58"/>
      <c r="O213" s="58"/>
      <c r="P213" s="58"/>
      <c r="Q213" s="58"/>
      <c r="R213" s="58"/>
      <c r="S213" s="58"/>
      <c r="T213" s="58"/>
      <c r="U213" s="58"/>
      <c r="V213" s="58"/>
      <c r="W213" s="58"/>
      <c r="X213" s="58"/>
      <c r="Y213" s="58"/>
      <c r="Z213" s="58"/>
      <c r="AA213" s="58"/>
      <c r="AB213" s="58"/>
      <c r="AC213" s="58"/>
      <c r="AD213" s="58"/>
      <c r="AE213" s="58"/>
      <c r="AF213" s="58"/>
      <c r="AG213" s="58"/>
      <c r="AH213" s="58"/>
      <c r="AI213" s="58"/>
      <c r="AJ213" s="58"/>
      <c r="AK213" s="58"/>
      <c r="AL213" s="58"/>
      <c r="AM213" s="58"/>
      <c r="AN213" s="58"/>
    </row>
    <row r="214" spans="1:40" x14ac:dyDescent="0.6">
      <c r="A214" s="12"/>
      <c r="B214" s="58"/>
      <c r="C214" s="58"/>
      <c r="D214" s="58"/>
      <c r="E214" s="58"/>
      <c r="F214" s="58"/>
      <c r="G214" s="58"/>
      <c r="H214" s="58"/>
      <c r="I214" s="58"/>
      <c r="J214" s="58"/>
      <c r="K214" s="58"/>
      <c r="L214" s="58"/>
      <c r="M214" s="58"/>
      <c r="N214" s="58"/>
      <c r="O214" s="58"/>
      <c r="P214" s="58"/>
      <c r="Q214" s="58"/>
      <c r="R214" s="58"/>
      <c r="S214" s="58"/>
      <c r="T214" s="58"/>
      <c r="U214" s="58"/>
      <c r="V214" s="58"/>
      <c r="W214" s="58"/>
      <c r="X214" s="58"/>
      <c r="Y214" s="58"/>
      <c r="Z214" s="58"/>
      <c r="AA214" s="58"/>
      <c r="AB214" s="58"/>
      <c r="AC214" s="58"/>
      <c r="AD214" s="58"/>
      <c r="AE214" s="58"/>
      <c r="AF214" s="58"/>
      <c r="AG214" s="58"/>
      <c r="AH214" s="58"/>
      <c r="AI214" s="58"/>
      <c r="AJ214" s="58"/>
      <c r="AK214" s="58"/>
      <c r="AL214" s="58"/>
      <c r="AM214" s="58"/>
      <c r="AN214" s="58"/>
    </row>
    <row r="215" spans="1:40" x14ac:dyDescent="0.6">
      <c r="A215" s="12"/>
      <c r="B215" s="58"/>
      <c r="C215" s="58"/>
      <c r="D215" s="58"/>
      <c r="E215" s="58"/>
      <c r="F215" s="58"/>
      <c r="G215" s="58"/>
      <c r="H215" s="58"/>
      <c r="I215" s="58"/>
      <c r="J215" s="58"/>
      <c r="K215" s="58"/>
      <c r="L215" s="58"/>
      <c r="M215" s="58"/>
      <c r="N215" s="58"/>
      <c r="O215" s="58"/>
      <c r="P215" s="58"/>
      <c r="Q215" s="58"/>
      <c r="R215" s="58"/>
      <c r="S215" s="58"/>
      <c r="T215" s="58"/>
      <c r="U215" s="58"/>
      <c r="V215" s="58"/>
      <c r="W215" s="58"/>
      <c r="X215" s="58"/>
      <c r="Y215" s="58"/>
      <c r="Z215" s="58"/>
      <c r="AA215" s="58"/>
      <c r="AB215" s="58"/>
      <c r="AC215" s="58"/>
      <c r="AD215" s="58"/>
      <c r="AE215" s="58"/>
      <c r="AF215" s="58"/>
      <c r="AG215" s="58"/>
      <c r="AH215" s="58"/>
      <c r="AI215" s="58"/>
      <c r="AJ215" s="58"/>
      <c r="AK215" s="58"/>
      <c r="AL215" s="58"/>
      <c r="AM215" s="58"/>
      <c r="AN215" s="58"/>
    </row>
    <row r="216" spans="1:40" x14ac:dyDescent="0.6">
      <c r="A216" s="12"/>
      <c r="B216" s="8"/>
      <c r="C216" s="58"/>
      <c r="D216" s="58"/>
      <c r="E216" s="58"/>
      <c r="F216" s="58"/>
      <c r="G216" s="58"/>
      <c r="H216" s="58"/>
      <c r="I216" s="58"/>
      <c r="J216" s="58"/>
      <c r="K216" s="58"/>
      <c r="L216" s="58"/>
      <c r="M216" s="58"/>
      <c r="N216" s="58"/>
      <c r="O216" s="58"/>
      <c r="P216" s="58"/>
      <c r="Q216" s="58"/>
      <c r="R216" s="58"/>
      <c r="S216" s="58"/>
      <c r="T216" s="58"/>
      <c r="U216" s="58"/>
      <c r="V216" s="58"/>
      <c r="W216" s="58"/>
      <c r="X216" s="58"/>
      <c r="Y216" s="58"/>
      <c r="Z216" s="58"/>
      <c r="AA216" s="58"/>
      <c r="AB216" s="58"/>
      <c r="AC216" s="58"/>
      <c r="AD216" s="58"/>
      <c r="AE216" s="58"/>
      <c r="AF216" s="58"/>
      <c r="AG216" s="58"/>
      <c r="AH216" s="58"/>
      <c r="AI216" s="58"/>
      <c r="AJ216" s="58"/>
      <c r="AK216" s="58"/>
      <c r="AL216" s="58"/>
      <c r="AM216" s="58"/>
      <c r="AN216" s="58"/>
    </row>
    <row r="217" spans="1:40" x14ac:dyDescent="0.6">
      <c r="A217" s="12"/>
      <c r="B217" s="9"/>
      <c r="C217" s="58"/>
      <c r="D217" s="58"/>
      <c r="E217" s="58"/>
      <c r="F217" s="58"/>
      <c r="G217" s="58"/>
      <c r="H217" s="58"/>
      <c r="I217" s="58"/>
      <c r="J217" s="58"/>
      <c r="K217" s="58"/>
      <c r="L217" s="58"/>
      <c r="M217" s="58"/>
      <c r="N217" s="58"/>
      <c r="O217" s="58"/>
      <c r="P217" s="58"/>
      <c r="Q217" s="58"/>
      <c r="R217" s="58"/>
      <c r="S217" s="58"/>
      <c r="T217" s="58"/>
      <c r="U217" s="58"/>
      <c r="V217" s="58"/>
      <c r="W217" s="58"/>
      <c r="X217" s="58"/>
      <c r="Y217" s="58"/>
      <c r="Z217" s="58"/>
      <c r="AA217" s="58"/>
      <c r="AB217" s="58"/>
      <c r="AC217" s="58"/>
      <c r="AD217" s="58"/>
      <c r="AE217" s="58"/>
      <c r="AF217" s="58"/>
      <c r="AG217" s="58"/>
      <c r="AH217" s="58"/>
      <c r="AI217" s="58"/>
      <c r="AJ217" s="58"/>
      <c r="AK217" s="58"/>
      <c r="AL217" s="58"/>
      <c r="AM217" s="58"/>
      <c r="AN217" s="58"/>
    </row>
    <row r="218" spans="1:40" x14ac:dyDescent="0.6">
      <c r="A218" s="12"/>
      <c r="B218" s="58"/>
      <c r="C218" s="58"/>
      <c r="D218" s="58"/>
      <c r="E218" s="58"/>
      <c r="F218" s="58"/>
      <c r="G218" s="58"/>
      <c r="H218" s="58"/>
      <c r="I218" s="58"/>
      <c r="J218" s="58"/>
      <c r="K218" s="58"/>
      <c r="L218" s="58"/>
      <c r="M218" s="58"/>
      <c r="N218" s="58"/>
      <c r="O218" s="58"/>
      <c r="P218" s="58"/>
      <c r="Q218" s="58"/>
      <c r="R218" s="58"/>
      <c r="S218" s="58"/>
      <c r="T218" s="58"/>
      <c r="U218" s="58"/>
      <c r="V218" s="58"/>
      <c r="W218" s="58"/>
      <c r="X218" s="58"/>
      <c r="Y218" s="58"/>
      <c r="Z218" s="58"/>
      <c r="AA218" s="58"/>
      <c r="AB218" s="58"/>
      <c r="AC218" s="58"/>
      <c r="AD218" s="58"/>
      <c r="AE218" s="58"/>
      <c r="AF218" s="58"/>
      <c r="AG218" s="58"/>
      <c r="AH218" s="58"/>
      <c r="AI218" s="58"/>
      <c r="AJ218" s="58"/>
      <c r="AK218" s="58"/>
      <c r="AL218" s="58"/>
      <c r="AM218" s="58"/>
      <c r="AN218" s="58"/>
    </row>
    <row r="219" spans="1:40" x14ac:dyDescent="0.6">
      <c r="A219" s="12"/>
      <c r="B219" s="58"/>
      <c r="C219" s="6"/>
      <c r="D219" s="6"/>
      <c r="E219" s="6"/>
      <c r="F219" s="6"/>
      <c r="G219" s="58"/>
      <c r="H219" s="8"/>
      <c r="I219" s="58"/>
      <c r="J219" s="58"/>
      <c r="K219" s="58"/>
      <c r="L219" s="58"/>
      <c r="M219" s="58"/>
      <c r="N219" s="58"/>
      <c r="O219" s="58"/>
      <c r="P219" s="58"/>
      <c r="Q219" s="58"/>
      <c r="R219" s="58"/>
      <c r="S219" s="58"/>
      <c r="T219" s="58"/>
      <c r="U219" s="58"/>
      <c r="V219" s="58"/>
      <c r="W219" s="58"/>
      <c r="X219" s="58"/>
      <c r="Y219" s="58"/>
      <c r="Z219" s="58"/>
      <c r="AA219" s="58"/>
      <c r="AB219" s="58"/>
      <c r="AC219" s="58"/>
      <c r="AD219" s="58"/>
      <c r="AE219" s="58"/>
      <c r="AF219" s="58"/>
      <c r="AG219" s="58"/>
      <c r="AH219" s="58"/>
      <c r="AI219" s="58"/>
      <c r="AJ219" s="58"/>
      <c r="AK219" s="58"/>
      <c r="AL219" s="58"/>
      <c r="AM219" s="58"/>
      <c r="AN219" s="58"/>
    </row>
    <row r="220" spans="1:40" x14ac:dyDescent="0.6">
      <c r="A220" s="12"/>
      <c r="B220" s="58"/>
      <c r="C220" s="6"/>
      <c r="D220" s="74"/>
      <c r="E220" s="6"/>
      <c r="F220" s="74"/>
      <c r="G220" s="58"/>
      <c r="H220" s="58"/>
      <c r="I220" s="58"/>
      <c r="J220" s="58"/>
      <c r="K220" s="58"/>
      <c r="L220" s="58"/>
      <c r="M220" s="58"/>
      <c r="N220" s="58"/>
      <c r="O220" s="58"/>
      <c r="P220" s="58"/>
      <c r="Q220" s="58"/>
      <c r="R220" s="58"/>
      <c r="S220" s="58"/>
      <c r="T220" s="58"/>
      <c r="U220" s="58"/>
      <c r="V220" s="58"/>
      <c r="W220" s="58"/>
      <c r="X220" s="58"/>
      <c r="Y220" s="58"/>
      <c r="Z220" s="58"/>
      <c r="AA220" s="58"/>
      <c r="AB220" s="58"/>
      <c r="AC220" s="58"/>
      <c r="AD220" s="58"/>
      <c r="AE220" s="58"/>
      <c r="AF220" s="58"/>
      <c r="AG220" s="58"/>
      <c r="AH220" s="58"/>
      <c r="AI220" s="58"/>
      <c r="AJ220" s="58"/>
      <c r="AK220" s="58"/>
      <c r="AL220" s="58"/>
      <c r="AM220" s="58"/>
      <c r="AN220" s="58"/>
    </row>
    <row r="221" spans="1:40" x14ac:dyDescent="0.6">
      <c r="A221" s="12"/>
      <c r="B221" s="447"/>
      <c r="C221" s="69"/>
      <c r="D221" s="71"/>
      <c r="E221" s="449"/>
      <c r="F221" s="449"/>
      <c r="G221" s="58"/>
      <c r="H221" s="67"/>
      <c r="I221" s="58"/>
      <c r="J221" s="58"/>
      <c r="K221" s="58"/>
      <c r="L221" s="58"/>
      <c r="M221" s="58"/>
      <c r="N221" s="58"/>
      <c r="O221" s="58"/>
      <c r="P221" s="58"/>
      <c r="Q221" s="58"/>
      <c r="R221" s="58"/>
      <c r="S221" s="58"/>
      <c r="T221" s="58"/>
      <c r="U221" s="58"/>
      <c r="V221" s="58"/>
      <c r="W221" s="58"/>
      <c r="X221" s="58"/>
      <c r="Y221" s="58"/>
      <c r="Z221" s="58"/>
      <c r="AA221" s="58"/>
      <c r="AB221" s="58"/>
      <c r="AC221" s="58"/>
      <c r="AD221" s="58"/>
      <c r="AE221" s="58"/>
      <c r="AF221" s="58"/>
      <c r="AG221" s="58"/>
      <c r="AH221" s="58"/>
      <c r="AI221" s="58"/>
      <c r="AJ221" s="58"/>
      <c r="AK221" s="58"/>
      <c r="AL221" s="58"/>
      <c r="AM221" s="58"/>
      <c r="AN221" s="58"/>
    </row>
    <row r="222" spans="1:40" x14ac:dyDescent="0.6">
      <c r="A222" s="12"/>
      <c r="B222" s="448"/>
      <c r="C222" s="107"/>
      <c r="D222" s="71"/>
      <c r="E222" s="69"/>
      <c r="F222" s="71"/>
      <c r="G222" s="58"/>
      <c r="H222" s="103"/>
      <c r="I222" s="111"/>
      <c r="J222" s="111"/>
      <c r="K222" s="95"/>
      <c r="L222" s="58"/>
      <c r="M222" s="58"/>
      <c r="N222" s="58"/>
      <c r="O222" s="58"/>
      <c r="P222" s="58"/>
      <c r="Q222" s="58"/>
      <c r="R222" s="58"/>
      <c r="S222" s="58"/>
      <c r="T222" s="58"/>
      <c r="U222" s="58"/>
      <c r="V222" s="58"/>
      <c r="W222" s="58"/>
      <c r="X222" s="58"/>
      <c r="Y222" s="58"/>
      <c r="Z222" s="58"/>
      <c r="AA222" s="58"/>
      <c r="AB222" s="58"/>
      <c r="AC222" s="58"/>
      <c r="AD222" s="58"/>
      <c r="AE222" s="58"/>
      <c r="AF222" s="58"/>
      <c r="AG222" s="58"/>
      <c r="AH222" s="58"/>
      <c r="AI222" s="58"/>
      <c r="AJ222" s="58"/>
      <c r="AK222" s="58"/>
      <c r="AL222" s="58"/>
      <c r="AM222" s="58"/>
      <c r="AN222" s="58"/>
    </row>
    <row r="223" spans="1:40" x14ac:dyDescent="0.6">
      <c r="A223" s="12"/>
      <c r="B223" s="448"/>
      <c r="C223" s="107"/>
      <c r="D223" s="71"/>
      <c r="E223" s="69"/>
      <c r="F223" s="71"/>
      <c r="G223" s="58"/>
      <c r="H223" s="103"/>
      <c r="I223" s="111"/>
      <c r="J223" s="111"/>
      <c r="K223" s="95"/>
      <c r="L223" s="58"/>
      <c r="M223" s="58"/>
      <c r="N223" s="58"/>
      <c r="O223" s="58"/>
      <c r="P223" s="58"/>
      <c r="Q223" s="58"/>
      <c r="R223" s="58"/>
      <c r="S223" s="58"/>
      <c r="T223" s="58"/>
      <c r="U223" s="58"/>
      <c r="V223" s="58"/>
      <c r="W223" s="58"/>
      <c r="X223" s="58"/>
      <c r="Y223" s="58"/>
      <c r="Z223" s="58"/>
      <c r="AA223" s="58"/>
      <c r="AB223" s="58"/>
      <c r="AC223" s="58"/>
      <c r="AD223" s="58"/>
      <c r="AE223" s="58"/>
      <c r="AF223" s="58"/>
      <c r="AG223" s="58"/>
      <c r="AH223" s="58"/>
      <c r="AI223" s="58"/>
      <c r="AJ223" s="58"/>
      <c r="AK223" s="58"/>
      <c r="AL223" s="58"/>
      <c r="AM223" s="58"/>
      <c r="AN223" s="58"/>
    </row>
    <row r="224" spans="1:40" x14ac:dyDescent="0.6">
      <c r="A224" s="12"/>
      <c r="B224" s="58"/>
      <c r="C224" s="107"/>
      <c r="D224" s="71"/>
      <c r="E224" s="107"/>
      <c r="F224" s="71"/>
      <c r="G224" s="58"/>
      <c r="H224" s="103"/>
      <c r="I224" s="111"/>
      <c r="J224" s="111"/>
      <c r="K224" s="95"/>
      <c r="L224" s="58"/>
      <c r="M224" s="58"/>
      <c r="N224" s="58"/>
      <c r="O224" s="58"/>
      <c r="P224" s="58"/>
      <c r="Q224" s="58"/>
      <c r="R224" s="58"/>
      <c r="S224" s="58"/>
      <c r="T224" s="58"/>
      <c r="U224" s="58"/>
      <c r="V224" s="58"/>
      <c r="W224" s="58"/>
      <c r="X224" s="58"/>
      <c r="Y224" s="58"/>
      <c r="Z224" s="58"/>
      <c r="AA224" s="58"/>
      <c r="AB224" s="58"/>
      <c r="AC224" s="58"/>
      <c r="AD224" s="58"/>
      <c r="AE224" s="58"/>
      <c r="AF224" s="58"/>
      <c r="AG224" s="58"/>
      <c r="AH224" s="58"/>
      <c r="AI224" s="58"/>
      <c r="AJ224" s="58"/>
      <c r="AK224" s="58"/>
      <c r="AL224" s="58"/>
      <c r="AM224" s="58"/>
      <c r="AN224" s="58"/>
    </row>
    <row r="225" spans="1:40" x14ac:dyDescent="0.6">
      <c r="A225" s="12"/>
      <c r="B225" s="447"/>
      <c r="C225" s="69"/>
      <c r="D225" s="71"/>
      <c r="E225" s="69"/>
      <c r="F225" s="71"/>
      <c r="G225" s="58"/>
      <c r="H225" s="58"/>
      <c r="I225" s="58"/>
      <c r="J225" s="58"/>
      <c r="K225" s="58"/>
      <c r="L225" s="58"/>
      <c r="M225" s="58"/>
      <c r="N225" s="58"/>
      <c r="O225" s="58"/>
      <c r="P225" s="58"/>
      <c r="Q225" s="58"/>
      <c r="R225" s="58"/>
      <c r="S225" s="58"/>
      <c r="T225" s="58"/>
      <c r="U225" s="58"/>
      <c r="V225" s="58"/>
      <c r="W225" s="58"/>
      <c r="X225" s="58"/>
      <c r="Y225" s="58"/>
      <c r="Z225" s="58"/>
      <c r="AA225" s="58"/>
      <c r="AB225" s="58"/>
      <c r="AC225" s="58"/>
      <c r="AD225" s="58"/>
      <c r="AE225" s="58"/>
      <c r="AF225" s="58"/>
      <c r="AG225" s="58"/>
      <c r="AH225" s="58"/>
      <c r="AI225" s="58"/>
      <c r="AJ225" s="58"/>
      <c r="AK225" s="58"/>
      <c r="AL225" s="58"/>
      <c r="AM225" s="58"/>
      <c r="AN225" s="58"/>
    </row>
    <row r="226" spans="1:40" x14ac:dyDescent="0.6">
      <c r="A226" s="12"/>
      <c r="B226" s="448"/>
      <c r="C226" s="107"/>
      <c r="D226" s="449"/>
      <c r="E226" s="69"/>
      <c r="F226" s="71"/>
      <c r="G226" s="58"/>
      <c r="H226" s="67"/>
      <c r="I226" s="439"/>
      <c r="J226" s="439"/>
      <c r="K226" s="58"/>
      <c r="L226" s="58"/>
      <c r="M226" s="58"/>
      <c r="N226" s="58"/>
      <c r="O226" s="58"/>
      <c r="P226" s="58"/>
      <c r="Q226" s="58"/>
      <c r="R226" s="58"/>
      <c r="S226" s="58"/>
      <c r="T226" s="58"/>
      <c r="U226" s="58"/>
      <c r="V226" s="58"/>
      <c r="W226" s="58"/>
      <c r="X226" s="58"/>
      <c r="Y226" s="58"/>
      <c r="Z226" s="58"/>
      <c r="AA226" s="58"/>
      <c r="AB226" s="58"/>
      <c r="AC226" s="58"/>
      <c r="AD226" s="58"/>
      <c r="AE226" s="58"/>
      <c r="AF226" s="58"/>
      <c r="AG226" s="58"/>
      <c r="AH226" s="58"/>
      <c r="AI226" s="58"/>
      <c r="AJ226" s="58"/>
      <c r="AK226" s="58"/>
      <c r="AL226" s="58"/>
      <c r="AM226" s="58"/>
      <c r="AN226" s="58"/>
    </row>
    <row r="227" spans="1:40" x14ac:dyDescent="0.6">
      <c r="A227" s="12"/>
      <c r="B227" s="448"/>
      <c r="C227" s="107"/>
      <c r="D227" s="449"/>
      <c r="E227" s="69"/>
      <c r="F227" s="71"/>
      <c r="G227" s="58"/>
      <c r="H227" s="103"/>
      <c r="I227" s="111"/>
      <c r="J227" s="111"/>
      <c r="K227" s="95"/>
      <c r="L227" s="58"/>
      <c r="M227" s="58"/>
      <c r="N227" s="58"/>
      <c r="O227" s="58"/>
      <c r="P227" s="58"/>
      <c r="Q227" s="58"/>
      <c r="R227" s="58"/>
      <c r="S227" s="58"/>
      <c r="T227" s="58"/>
      <c r="U227" s="58"/>
      <c r="V227" s="58"/>
      <c r="W227" s="58"/>
      <c r="X227" s="58"/>
      <c r="Y227" s="58"/>
      <c r="Z227" s="58"/>
      <c r="AA227" s="58"/>
      <c r="AB227" s="58"/>
      <c r="AC227" s="58"/>
      <c r="AD227" s="58"/>
      <c r="AE227" s="58"/>
      <c r="AF227" s="58"/>
      <c r="AG227" s="58"/>
      <c r="AH227" s="58"/>
      <c r="AI227" s="58"/>
      <c r="AJ227" s="58"/>
      <c r="AK227" s="58"/>
      <c r="AL227" s="58"/>
      <c r="AM227" s="58"/>
      <c r="AN227" s="58"/>
    </row>
    <row r="228" spans="1:40" x14ac:dyDescent="0.6">
      <c r="A228" s="12"/>
      <c r="B228" s="58"/>
      <c r="C228" s="107"/>
      <c r="D228" s="449"/>
      <c r="E228" s="107"/>
      <c r="F228" s="449"/>
      <c r="G228" s="58"/>
      <c r="H228" s="58"/>
      <c r="I228" s="58"/>
      <c r="J228" s="58"/>
      <c r="K228" s="58"/>
      <c r="L228" s="58"/>
      <c r="M228" s="58"/>
      <c r="N228" s="58"/>
      <c r="O228" s="58"/>
      <c r="P228" s="58"/>
      <c r="Q228" s="58"/>
      <c r="R228" s="58"/>
      <c r="S228" s="58"/>
      <c r="T228" s="58"/>
      <c r="U228" s="58"/>
      <c r="V228" s="58"/>
      <c r="W228" s="58"/>
      <c r="X228" s="58"/>
      <c r="Y228" s="58"/>
      <c r="Z228" s="58"/>
      <c r="AA228" s="58"/>
      <c r="AB228" s="58"/>
      <c r="AC228" s="58"/>
      <c r="AD228" s="58"/>
      <c r="AE228" s="58"/>
      <c r="AF228" s="58"/>
      <c r="AG228" s="58"/>
      <c r="AH228" s="58"/>
      <c r="AI228" s="58"/>
      <c r="AJ228" s="58"/>
      <c r="AK228" s="58"/>
      <c r="AL228" s="58"/>
      <c r="AM228" s="58"/>
      <c r="AN228" s="58"/>
    </row>
    <row r="229" spans="1:40" x14ac:dyDescent="0.6">
      <c r="A229" s="12"/>
      <c r="B229" s="58"/>
      <c r="C229" s="107"/>
      <c r="D229" s="449"/>
      <c r="E229" s="107"/>
      <c r="F229" s="449"/>
      <c r="G229" s="58"/>
      <c r="H229" s="58"/>
      <c r="I229" s="58"/>
      <c r="J229" s="58"/>
      <c r="K229" s="58"/>
      <c r="L229" s="58"/>
      <c r="M229" s="58"/>
      <c r="N229" s="58"/>
      <c r="O229" s="58"/>
      <c r="P229" s="58"/>
      <c r="Q229" s="58"/>
      <c r="R229" s="58"/>
      <c r="S229" s="58"/>
      <c r="T229" s="58"/>
      <c r="U229" s="58"/>
      <c r="V229" s="58"/>
      <c r="W229" s="58"/>
      <c r="X229" s="58"/>
      <c r="Y229" s="58"/>
      <c r="Z229" s="58"/>
      <c r="AA229" s="58"/>
      <c r="AB229" s="58"/>
      <c r="AC229" s="58"/>
      <c r="AD229" s="58"/>
      <c r="AE229" s="58"/>
      <c r="AF229" s="58"/>
      <c r="AG229" s="58"/>
      <c r="AH229" s="58"/>
      <c r="AI229" s="58"/>
      <c r="AJ229" s="58"/>
      <c r="AK229" s="58"/>
      <c r="AL229" s="58"/>
      <c r="AM229" s="58"/>
      <c r="AN229" s="58"/>
    </row>
    <row r="230" spans="1:40" x14ac:dyDescent="0.6">
      <c r="A230" s="12"/>
      <c r="B230" s="58"/>
      <c r="C230" s="108"/>
      <c r="D230" s="58"/>
      <c r="E230" s="108"/>
      <c r="F230" s="58"/>
      <c r="G230" s="58"/>
      <c r="H230" s="58"/>
      <c r="I230" s="58"/>
      <c r="J230" s="58"/>
      <c r="K230" s="58"/>
      <c r="L230" s="58"/>
      <c r="M230" s="58"/>
      <c r="N230" s="58"/>
      <c r="O230" s="58"/>
      <c r="P230" s="58"/>
      <c r="Q230" s="58"/>
      <c r="R230" s="58"/>
      <c r="S230" s="58"/>
      <c r="T230" s="58"/>
      <c r="U230" s="58"/>
      <c r="V230" s="58"/>
      <c r="W230" s="58"/>
      <c r="X230" s="58"/>
      <c r="Y230" s="58"/>
      <c r="Z230" s="58"/>
      <c r="AA230" s="58"/>
      <c r="AB230" s="58"/>
      <c r="AC230" s="58"/>
      <c r="AD230" s="58"/>
      <c r="AE230" s="58"/>
      <c r="AF230" s="58"/>
      <c r="AG230" s="58"/>
      <c r="AH230" s="58"/>
      <c r="AI230" s="58"/>
      <c r="AJ230" s="58"/>
      <c r="AK230" s="58"/>
      <c r="AL230" s="58"/>
      <c r="AM230" s="58"/>
      <c r="AN230" s="58"/>
    </row>
    <row r="231" spans="1:40" x14ac:dyDescent="0.6">
      <c r="A231" s="12"/>
      <c r="B231" s="58"/>
      <c r="C231" s="108"/>
      <c r="D231" s="58"/>
      <c r="E231" s="108"/>
      <c r="F231" s="58"/>
      <c r="G231" s="58"/>
      <c r="H231" s="58"/>
      <c r="I231" s="58"/>
      <c r="J231" s="58"/>
      <c r="K231" s="58"/>
      <c r="L231" s="58"/>
      <c r="M231" s="58"/>
      <c r="N231" s="58"/>
      <c r="O231" s="58"/>
      <c r="P231" s="58"/>
      <c r="Q231" s="58"/>
      <c r="R231" s="58"/>
      <c r="S231" s="58"/>
      <c r="T231" s="58"/>
      <c r="U231" s="58"/>
      <c r="V231" s="58"/>
      <c r="W231" s="58"/>
      <c r="X231" s="58"/>
      <c r="Y231" s="58"/>
      <c r="Z231" s="58"/>
      <c r="AA231" s="58"/>
      <c r="AB231" s="58"/>
      <c r="AC231" s="58"/>
      <c r="AD231" s="58"/>
      <c r="AE231" s="58"/>
      <c r="AF231" s="58"/>
      <c r="AG231" s="58"/>
      <c r="AH231" s="58"/>
      <c r="AI231" s="58"/>
      <c r="AJ231" s="58"/>
      <c r="AK231" s="58"/>
      <c r="AL231" s="58"/>
      <c r="AM231" s="58"/>
      <c r="AN231" s="58"/>
    </row>
    <row r="232" spans="1:40" x14ac:dyDescent="0.6">
      <c r="A232" s="193"/>
      <c r="B232" s="58"/>
      <c r="C232" s="58"/>
      <c r="D232" s="58"/>
      <c r="E232" s="58"/>
      <c r="F232" s="58"/>
      <c r="G232" s="58"/>
      <c r="H232" s="58"/>
      <c r="I232" s="58"/>
      <c r="J232" s="58"/>
      <c r="K232" s="58"/>
      <c r="L232" s="58"/>
      <c r="M232" s="58"/>
      <c r="N232" s="58"/>
      <c r="O232" s="58"/>
      <c r="P232" s="58"/>
      <c r="Q232" s="58"/>
      <c r="R232" s="58"/>
      <c r="S232" s="58"/>
      <c r="T232" s="58"/>
      <c r="U232" s="58"/>
      <c r="V232" s="58"/>
      <c r="W232" s="58"/>
      <c r="X232" s="58"/>
      <c r="Y232" s="58"/>
      <c r="Z232" s="58"/>
      <c r="AA232" s="58"/>
      <c r="AB232" s="58"/>
      <c r="AC232" s="58"/>
      <c r="AD232" s="58"/>
      <c r="AE232" s="58"/>
      <c r="AF232" s="58"/>
      <c r="AG232" s="58"/>
      <c r="AH232" s="58"/>
      <c r="AI232" s="58"/>
      <c r="AJ232" s="58"/>
      <c r="AK232" s="58"/>
      <c r="AL232" s="58"/>
      <c r="AM232" s="58"/>
      <c r="AN232" s="58"/>
    </row>
    <row r="233" spans="1:40" x14ac:dyDescent="0.6">
      <c r="A233" s="8"/>
      <c r="B233" s="58"/>
      <c r="C233" s="58"/>
      <c r="D233" s="58"/>
      <c r="E233" s="174"/>
      <c r="F233" s="58"/>
      <c r="G233" s="58"/>
      <c r="H233" s="58"/>
      <c r="I233" s="58"/>
      <c r="J233" s="58"/>
      <c r="K233" s="58"/>
      <c r="L233" s="58"/>
      <c r="M233" s="58"/>
      <c r="N233" s="58"/>
      <c r="O233" s="58"/>
      <c r="P233" s="58"/>
      <c r="Q233" s="58"/>
      <c r="R233" s="58"/>
      <c r="S233" s="58"/>
      <c r="T233" s="58"/>
      <c r="U233" s="58"/>
      <c r="V233" s="58"/>
      <c r="W233" s="58"/>
      <c r="X233" s="58"/>
      <c r="Y233" s="58"/>
      <c r="Z233" s="58"/>
      <c r="AA233" s="58"/>
      <c r="AB233" s="58"/>
      <c r="AC233" s="58"/>
      <c r="AD233" s="58"/>
      <c r="AE233" s="58"/>
      <c r="AF233" s="58"/>
      <c r="AG233" s="58"/>
      <c r="AH233" s="58"/>
      <c r="AI233" s="58"/>
      <c r="AJ233" s="58"/>
      <c r="AK233" s="58"/>
      <c r="AL233" s="58"/>
      <c r="AM233" s="58"/>
      <c r="AN233" s="58"/>
    </row>
    <row r="234" spans="1:40" x14ac:dyDescent="0.6">
      <c r="A234" s="12"/>
      <c r="B234" s="103"/>
      <c r="C234" s="81"/>
      <c r="D234" s="95"/>
      <c r="E234" s="193"/>
      <c r="F234" s="58"/>
      <c r="G234" s="58"/>
      <c r="H234" s="58"/>
      <c r="I234" s="58"/>
      <c r="J234" s="58"/>
      <c r="K234" s="58"/>
      <c r="L234" s="58"/>
      <c r="M234" s="58"/>
      <c r="N234" s="58"/>
      <c r="O234" s="58"/>
      <c r="P234" s="58"/>
      <c r="Q234" s="58"/>
      <c r="R234" s="58"/>
      <c r="S234" s="58"/>
      <c r="T234" s="58"/>
      <c r="U234" s="58"/>
      <c r="V234" s="58"/>
      <c r="W234" s="58"/>
      <c r="X234" s="58"/>
      <c r="Y234" s="58"/>
      <c r="Z234" s="58"/>
      <c r="AA234" s="58"/>
      <c r="AB234" s="58"/>
      <c r="AC234" s="58"/>
      <c r="AD234" s="58"/>
      <c r="AE234" s="58"/>
      <c r="AF234" s="58"/>
      <c r="AG234" s="58"/>
      <c r="AH234" s="58"/>
      <c r="AI234" s="58"/>
      <c r="AJ234" s="58"/>
      <c r="AK234" s="58"/>
      <c r="AL234" s="58"/>
      <c r="AM234" s="58"/>
      <c r="AN234" s="58"/>
    </row>
    <row r="235" spans="1:40" x14ac:dyDescent="0.6">
      <c r="A235" s="12"/>
      <c r="B235" s="103"/>
      <c r="C235" s="81"/>
      <c r="D235" s="95"/>
      <c r="E235" s="193"/>
      <c r="F235" s="58"/>
      <c r="G235" s="58"/>
      <c r="H235" s="58"/>
      <c r="I235" s="58"/>
      <c r="J235" s="58"/>
      <c r="K235" s="58"/>
      <c r="L235" s="58"/>
      <c r="M235" s="58"/>
      <c r="N235" s="58"/>
      <c r="O235" s="58"/>
      <c r="P235" s="58"/>
      <c r="Q235" s="58"/>
      <c r="R235" s="58"/>
      <c r="S235" s="58"/>
      <c r="T235" s="58"/>
      <c r="U235" s="58"/>
      <c r="V235" s="58"/>
      <c r="W235" s="58"/>
      <c r="X235" s="58"/>
      <c r="Y235" s="58"/>
      <c r="Z235" s="58"/>
      <c r="AA235" s="58"/>
      <c r="AB235" s="58"/>
      <c r="AC235" s="58"/>
      <c r="AD235" s="58"/>
      <c r="AE235" s="58"/>
      <c r="AF235" s="58"/>
      <c r="AG235" s="58"/>
      <c r="AH235" s="58"/>
      <c r="AI235" s="58"/>
      <c r="AJ235" s="58"/>
      <c r="AK235" s="58"/>
      <c r="AL235" s="58"/>
      <c r="AM235" s="58"/>
      <c r="AN235" s="58"/>
    </row>
    <row r="236" spans="1:40" x14ac:dyDescent="0.6">
      <c r="A236" s="12"/>
      <c r="B236" s="103"/>
      <c r="C236" s="58"/>
      <c r="D236" s="58"/>
      <c r="E236" s="58"/>
      <c r="F236" s="58"/>
      <c r="G236" s="58"/>
      <c r="H236" s="58"/>
      <c r="I236" s="58"/>
      <c r="J236" s="58"/>
      <c r="K236" s="58"/>
      <c r="L236" s="58"/>
      <c r="M236" s="58"/>
      <c r="N236" s="58"/>
      <c r="O236" s="58"/>
      <c r="P236" s="58"/>
      <c r="Q236" s="58"/>
      <c r="R236" s="58"/>
      <c r="S236" s="58"/>
      <c r="T236" s="58"/>
      <c r="U236" s="58"/>
      <c r="V236" s="58"/>
      <c r="W236" s="58"/>
      <c r="X236" s="58"/>
      <c r="Y236" s="58"/>
      <c r="Z236" s="58"/>
      <c r="AA236" s="58"/>
      <c r="AB236" s="58"/>
      <c r="AC236" s="58"/>
      <c r="AD236" s="58"/>
      <c r="AE236" s="58"/>
      <c r="AF236" s="58"/>
      <c r="AG236" s="58"/>
      <c r="AH236" s="58"/>
      <c r="AI236" s="58"/>
      <c r="AJ236" s="58"/>
      <c r="AK236" s="58"/>
      <c r="AL236" s="58"/>
      <c r="AM236" s="58"/>
      <c r="AN236" s="58"/>
    </row>
    <row r="237" spans="1:40" x14ac:dyDescent="0.6">
      <c r="A237" s="12"/>
      <c r="B237" s="103"/>
      <c r="C237" s="81"/>
      <c r="D237" s="95"/>
      <c r="E237" s="112"/>
      <c r="F237" s="58"/>
      <c r="G237" s="58"/>
      <c r="H237" s="58"/>
      <c r="I237" s="58"/>
      <c r="J237" s="58"/>
      <c r="K237" s="58"/>
      <c r="L237" s="58"/>
      <c r="M237" s="58"/>
      <c r="N237" s="58"/>
      <c r="O237" s="58"/>
      <c r="P237" s="58"/>
      <c r="Q237" s="58"/>
      <c r="R237" s="58"/>
      <c r="S237" s="58"/>
      <c r="T237" s="58"/>
      <c r="U237" s="58"/>
      <c r="V237" s="58"/>
      <c r="W237" s="58"/>
      <c r="X237" s="58"/>
      <c r="Y237" s="58"/>
      <c r="Z237" s="58"/>
      <c r="AA237" s="58"/>
      <c r="AB237" s="58"/>
      <c r="AC237" s="58"/>
      <c r="AD237" s="58"/>
      <c r="AE237" s="58"/>
      <c r="AF237" s="58"/>
      <c r="AG237" s="58"/>
      <c r="AH237" s="58"/>
      <c r="AI237" s="58"/>
      <c r="AJ237" s="58"/>
      <c r="AK237" s="58"/>
      <c r="AL237" s="58"/>
      <c r="AM237" s="58"/>
      <c r="AN237" s="58"/>
    </row>
    <row r="238" spans="1:40" x14ac:dyDescent="0.6">
      <c r="A238" s="12"/>
      <c r="B238" s="103"/>
      <c r="C238" s="450"/>
      <c r="D238" s="58"/>
      <c r="E238" s="112"/>
      <c r="F238" s="58"/>
      <c r="G238" s="58"/>
      <c r="H238" s="58"/>
      <c r="I238" s="58"/>
      <c r="J238" s="58"/>
      <c r="K238" s="58"/>
      <c r="L238" s="58"/>
      <c r="M238" s="58"/>
      <c r="N238" s="58"/>
      <c r="O238" s="58"/>
      <c r="P238" s="58"/>
      <c r="Q238" s="58"/>
      <c r="R238" s="58"/>
      <c r="S238" s="58"/>
      <c r="T238" s="58"/>
      <c r="U238" s="58"/>
      <c r="V238" s="58"/>
      <c r="W238" s="58"/>
      <c r="X238" s="58"/>
      <c r="Y238" s="58"/>
      <c r="Z238" s="58"/>
      <c r="AA238" s="58"/>
      <c r="AB238" s="58"/>
      <c r="AC238" s="58"/>
      <c r="AD238" s="58"/>
      <c r="AE238" s="58"/>
      <c r="AF238" s="58"/>
      <c r="AG238" s="58"/>
      <c r="AH238" s="58"/>
      <c r="AI238" s="58"/>
      <c r="AJ238" s="58"/>
      <c r="AK238" s="58"/>
      <c r="AL238" s="58"/>
      <c r="AM238" s="58"/>
      <c r="AN238" s="58"/>
    </row>
    <row r="239" spans="1:40" x14ac:dyDescent="0.6">
      <c r="A239" s="12"/>
      <c r="B239" s="103"/>
      <c r="C239" s="450"/>
      <c r="D239" s="58"/>
      <c r="E239" s="112"/>
      <c r="F239" s="58"/>
      <c r="G239" s="58"/>
      <c r="H239" s="58"/>
      <c r="I239" s="58"/>
      <c r="J239" s="58"/>
      <c r="K239" s="58"/>
      <c r="L239" s="58"/>
      <c r="M239" s="58"/>
      <c r="N239" s="58"/>
      <c r="O239" s="58"/>
      <c r="P239" s="58"/>
      <c r="Q239" s="58"/>
      <c r="R239" s="58"/>
      <c r="S239" s="58"/>
      <c r="T239" s="58"/>
      <c r="U239" s="58"/>
      <c r="V239" s="58"/>
      <c r="W239" s="58"/>
      <c r="X239" s="58"/>
      <c r="Y239" s="58"/>
      <c r="Z239" s="58"/>
      <c r="AA239" s="58"/>
      <c r="AB239" s="58"/>
      <c r="AC239" s="58"/>
      <c r="AD239" s="58"/>
      <c r="AE239" s="58"/>
      <c r="AF239" s="58"/>
      <c r="AG239" s="58"/>
      <c r="AH239" s="58"/>
      <c r="AI239" s="58"/>
      <c r="AJ239" s="58"/>
      <c r="AK239" s="58"/>
      <c r="AL239" s="58"/>
      <c r="AM239" s="58"/>
      <c r="AN239" s="58"/>
    </row>
    <row r="240" spans="1:40" x14ac:dyDescent="0.6">
      <c r="A240" s="12"/>
      <c r="B240" s="103"/>
      <c r="C240" s="81"/>
      <c r="D240" s="58"/>
      <c r="E240" s="58"/>
      <c r="F240" s="58"/>
      <c r="G240" s="58"/>
      <c r="H240" s="58"/>
      <c r="I240" s="58"/>
      <c r="J240" s="58"/>
      <c r="K240" s="58"/>
      <c r="L240" s="58"/>
      <c r="M240" s="58"/>
      <c r="N240" s="58"/>
      <c r="O240" s="58"/>
      <c r="P240" s="58"/>
      <c r="Q240" s="58"/>
      <c r="R240" s="58"/>
      <c r="S240" s="58"/>
      <c r="T240" s="58"/>
      <c r="U240" s="58"/>
      <c r="V240" s="58"/>
      <c r="W240" s="58"/>
      <c r="X240" s="58"/>
      <c r="Y240" s="58"/>
      <c r="Z240" s="58"/>
      <c r="AA240" s="58"/>
      <c r="AB240" s="58"/>
      <c r="AC240" s="58"/>
      <c r="AD240" s="58"/>
      <c r="AE240" s="58"/>
      <c r="AF240" s="58"/>
      <c r="AG240" s="58"/>
      <c r="AH240" s="58"/>
      <c r="AI240" s="58"/>
      <c r="AJ240" s="58"/>
      <c r="AK240" s="58"/>
      <c r="AL240" s="58"/>
      <c r="AM240" s="58"/>
      <c r="AN240" s="58"/>
    </row>
    <row r="241" spans="1:40" x14ac:dyDescent="0.6">
      <c r="A241" s="12"/>
      <c r="B241" s="103"/>
      <c r="C241" s="58"/>
      <c r="D241" s="58"/>
      <c r="E241" s="58"/>
      <c r="F241" s="58"/>
      <c r="G241" s="58"/>
      <c r="H241" s="58"/>
      <c r="I241" s="58"/>
      <c r="J241" s="58"/>
      <c r="K241" s="58"/>
      <c r="L241" s="58"/>
      <c r="M241" s="58"/>
      <c r="N241" s="58"/>
      <c r="O241" s="58"/>
      <c r="P241" s="58"/>
      <c r="Q241" s="58"/>
      <c r="R241" s="58"/>
      <c r="S241" s="58"/>
      <c r="T241" s="58"/>
      <c r="U241" s="58"/>
      <c r="V241" s="58"/>
      <c r="W241" s="58"/>
      <c r="X241" s="58"/>
      <c r="Y241" s="58"/>
      <c r="Z241" s="58"/>
      <c r="AA241" s="58"/>
      <c r="AB241" s="58"/>
      <c r="AC241" s="58"/>
      <c r="AD241" s="58"/>
      <c r="AE241" s="58"/>
      <c r="AF241" s="58"/>
      <c r="AG241" s="58"/>
      <c r="AH241" s="58"/>
      <c r="AI241" s="58"/>
      <c r="AJ241" s="58"/>
      <c r="AK241" s="58"/>
      <c r="AL241" s="58"/>
      <c r="AM241" s="58"/>
      <c r="AN241" s="58"/>
    </row>
    <row r="242" spans="1:40" x14ac:dyDescent="0.6">
      <c r="A242" s="12"/>
      <c r="B242" s="103"/>
      <c r="C242" s="193"/>
      <c r="D242" s="58"/>
      <c r="E242" s="58"/>
      <c r="F242" s="58"/>
      <c r="G242" s="58"/>
      <c r="H242" s="58"/>
      <c r="I242" s="58"/>
      <c r="J242" s="58"/>
      <c r="K242" s="58"/>
      <c r="L242" s="58"/>
      <c r="M242" s="58"/>
      <c r="N242" s="58"/>
      <c r="O242" s="58"/>
      <c r="P242" s="58"/>
      <c r="Q242" s="58"/>
      <c r="R242" s="58"/>
      <c r="S242" s="58"/>
      <c r="T242" s="58"/>
      <c r="U242" s="58"/>
      <c r="V242" s="58"/>
      <c r="W242" s="58"/>
      <c r="X242" s="58"/>
      <c r="Y242" s="58"/>
      <c r="Z242" s="58"/>
      <c r="AA242" s="58"/>
      <c r="AB242" s="58"/>
      <c r="AC242" s="58"/>
      <c r="AD242" s="58"/>
      <c r="AE242" s="58"/>
      <c r="AF242" s="58"/>
      <c r="AG242" s="58"/>
      <c r="AH242" s="58"/>
      <c r="AI242" s="58"/>
      <c r="AJ242" s="58"/>
      <c r="AK242" s="58"/>
      <c r="AL242" s="58"/>
      <c r="AM242" s="58"/>
      <c r="AN242" s="58"/>
    </row>
    <row r="243" spans="1:40" x14ac:dyDescent="0.6">
      <c r="A243" s="12"/>
      <c r="B243" s="103"/>
      <c r="C243" s="193"/>
      <c r="D243" s="58"/>
      <c r="E243" s="58"/>
      <c r="F243" s="58"/>
      <c r="G243" s="58"/>
      <c r="H243" s="58"/>
      <c r="I243" s="58"/>
      <c r="J243" s="58"/>
      <c r="K243" s="58"/>
      <c r="L243" s="58"/>
      <c r="M243" s="58"/>
      <c r="N243" s="58"/>
      <c r="O243" s="58"/>
      <c r="P243" s="58"/>
      <c r="Q243" s="58"/>
      <c r="R243" s="58"/>
      <c r="S243" s="58"/>
      <c r="T243" s="58"/>
      <c r="U243" s="58"/>
      <c r="V243" s="58"/>
      <c r="W243" s="58"/>
      <c r="X243" s="58"/>
      <c r="Y243" s="58"/>
      <c r="Z243" s="58"/>
      <c r="AA243" s="58"/>
      <c r="AB243" s="58"/>
      <c r="AC243" s="58"/>
      <c r="AD243" s="58"/>
      <c r="AE243" s="58"/>
      <c r="AF243" s="58"/>
      <c r="AG243" s="58"/>
      <c r="AH243" s="58"/>
      <c r="AI243" s="58"/>
      <c r="AJ243" s="58"/>
      <c r="AK243" s="58"/>
      <c r="AL243" s="58"/>
      <c r="AM243" s="58"/>
      <c r="AN243" s="58"/>
    </row>
    <row r="244" spans="1:40" x14ac:dyDescent="0.6">
      <c r="A244" s="12"/>
      <c r="B244" s="103"/>
      <c r="C244" s="58"/>
      <c r="D244" s="58"/>
      <c r="E244" s="58"/>
      <c r="F244" s="58"/>
      <c r="G244" s="58"/>
      <c r="H244" s="58"/>
      <c r="I244" s="58"/>
      <c r="J244" s="58"/>
      <c r="K244" s="58"/>
      <c r="L244" s="58"/>
      <c r="M244" s="58"/>
      <c r="N244" s="58"/>
      <c r="O244" s="58"/>
      <c r="P244" s="58"/>
      <c r="Q244" s="58"/>
      <c r="R244" s="58"/>
      <c r="S244" s="58"/>
      <c r="T244" s="58"/>
      <c r="U244" s="58"/>
      <c r="V244" s="58"/>
      <c r="W244" s="58"/>
      <c r="X244" s="58"/>
      <c r="Y244" s="58"/>
      <c r="Z244" s="58"/>
      <c r="AA244" s="58"/>
      <c r="AB244" s="58"/>
      <c r="AC244" s="58"/>
      <c r="AD244" s="58"/>
      <c r="AE244" s="58"/>
      <c r="AF244" s="58"/>
      <c r="AG244" s="58"/>
      <c r="AH244" s="58"/>
      <c r="AI244" s="58"/>
      <c r="AJ244" s="58"/>
      <c r="AK244" s="58"/>
      <c r="AL244" s="58"/>
      <c r="AM244" s="58"/>
      <c r="AN244" s="58"/>
    </row>
    <row r="245" spans="1:40" x14ac:dyDescent="0.6">
      <c r="A245" s="12"/>
      <c r="B245" s="103"/>
      <c r="C245" s="58"/>
      <c r="D245" s="58"/>
      <c r="E245" s="58"/>
      <c r="F245" s="58"/>
      <c r="G245" s="58"/>
      <c r="H245" s="58"/>
      <c r="I245" s="58"/>
      <c r="J245" s="58"/>
      <c r="K245" s="58"/>
      <c r="L245" s="58"/>
      <c r="M245" s="58"/>
      <c r="N245" s="58"/>
      <c r="O245" s="58"/>
      <c r="P245" s="58"/>
      <c r="Q245" s="58"/>
      <c r="R245" s="58"/>
      <c r="S245" s="58"/>
      <c r="T245" s="58"/>
      <c r="U245" s="58"/>
      <c r="V245" s="58"/>
      <c r="W245" s="58"/>
      <c r="X245" s="58"/>
      <c r="Y245" s="58"/>
      <c r="Z245" s="58"/>
      <c r="AA245" s="58"/>
      <c r="AB245" s="58"/>
      <c r="AC245" s="58"/>
      <c r="AD245" s="58"/>
      <c r="AE245" s="58"/>
      <c r="AF245" s="58"/>
      <c r="AG245" s="58"/>
      <c r="AH245" s="58"/>
      <c r="AI245" s="58"/>
      <c r="AJ245" s="58"/>
      <c r="AK245" s="58"/>
      <c r="AL245" s="58"/>
      <c r="AM245" s="58"/>
      <c r="AN245" s="58"/>
    </row>
    <row r="246" spans="1:40" x14ac:dyDescent="0.6">
      <c r="A246" s="12"/>
      <c r="B246" s="103"/>
      <c r="C246" s="58"/>
      <c r="D246" s="58"/>
      <c r="E246" s="58"/>
      <c r="F246" s="58"/>
      <c r="G246" s="58"/>
      <c r="H246" s="58"/>
      <c r="I246" s="58"/>
      <c r="J246" s="58"/>
      <c r="K246" s="58"/>
      <c r="L246" s="58"/>
      <c r="M246" s="58"/>
      <c r="N246" s="58"/>
      <c r="O246" s="58"/>
      <c r="P246" s="58"/>
      <c r="Q246" s="58"/>
      <c r="R246" s="58"/>
      <c r="S246" s="58"/>
      <c r="T246" s="58"/>
      <c r="U246" s="58"/>
      <c r="V246" s="58"/>
      <c r="W246" s="58"/>
      <c r="X246" s="58"/>
      <c r="Y246" s="58"/>
      <c r="Z246" s="58"/>
      <c r="AA246" s="58"/>
      <c r="AB246" s="58"/>
      <c r="AC246" s="58"/>
      <c r="AD246" s="58"/>
      <c r="AE246" s="58"/>
      <c r="AF246" s="58"/>
      <c r="AG246" s="58"/>
      <c r="AH246" s="58"/>
      <c r="AI246" s="58"/>
      <c r="AJ246" s="58"/>
      <c r="AK246" s="58"/>
      <c r="AL246" s="58"/>
      <c r="AM246" s="58"/>
      <c r="AN246" s="58"/>
    </row>
    <row r="247" spans="1:40" x14ac:dyDescent="0.6">
      <c r="A247" s="193"/>
      <c r="B247" s="58"/>
      <c r="C247" s="58"/>
      <c r="D247" s="58"/>
      <c r="E247" s="58"/>
      <c r="F247" s="58"/>
      <c r="G247" s="58"/>
      <c r="H247" s="58"/>
      <c r="I247" s="58"/>
      <c r="J247" s="58"/>
      <c r="K247" s="58"/>
      <c r="L247" s="58"/>
      <c r="M247" s="58"/>
      <c r="N247" s="58"/>
      <c r="O247" s="58"/>
      <c r="P247" s="58"/>
      <c r="Q247" s="58"/>
      <c r="R247" s="58"/>
      <c r="S247" s="58"/>
      <c r="T247" s="58"/>
      <c r="U247" s="58"/>
      <c r="V247" s="58"/>
      <c r="W247" s="58"/>
      <c r="X247" s="58"/>
      <c r="Y247" s="58"/>
      <c r="Z247" s="58"/>
      <c r="AA247" s="58"/>
      <c r="AB247" s="58"/>
      <c r="AC247" s="58"/>
      <c r="AD247" s="58"/>
      <c r="AE247" s="58"/>
      <c r="AF247" s="58"/>
      <c r="AG247" s="58"/>
      <c r="AH247" s="58"/>
      <c r="AI247" s="58"/>
      <c r="AJ247" s="58"/>
      <c r="AK247" s="58"/>
      <c r="AL247" s="58"/>
      <c r="AM247" s="58"/>
      <c r="AN247" s="58"/>
    </row>
    <row r="248" spans="1:40" x14ac:dyDescent="0.6">
      <c r="A248" s="193"/>
      <c r="B248" s="103"/>
      <c r="C248" s="58"/>
      <c r="D248" s="58"/>
      <c r="E248" s="58"/>
      <c r="F248" s="58"/>
      <c r="G248" s="58"/>
      <c r="H248" s="58"/>
      <c r="I248" s="58"/>
      <c r="J248" s="58"/>
      <c r="K248" s="58"/>
      <c r="L248" s="58"/>
      <c r="M248" s="58"/>
      <c r="N248" s="58"/>
      <c r="O248" s="58"/>
      <c r="P248" s="58"/>
      <c r="Q248" s="58"/>
      <c r="R248" s="58"/>
      <c r="S248" s="58"/>
      <c r="T248" s="58"/>
      <c r="U248" s="58"/>
      <c r="V248" s="58"/>
      <c r="W248" s="58"/>
      <c r="X248" s="58"/>
      <c r="Y248" s="58"/>
      <c r="Z248" s="58"/>
      <c r="AA248" s="58"/>
      <c r="AB248" s="58"/>
      <c r="AC248" s="58"/>
      <c r="AD248" s="58"/>
      <c r="AE248" s="58"/>
      <c r="AF248" s="58"/>
      <c r="AG248" s="58"/>
      <c r="AH248" s="58"/>
      <c r="AI248" s="58"/>
      <c r="AJ248" s="58"/>
      <c r="AK248" s="58"/>
      <c r="AL248" s="58"/>
      <c r="AM248" s="58"/>
      <c r="AN248" s="58"/>
    </row>
    <row r="249" spans="1:40" x14ac:dyDescent="0.6">
      <c r="A249" s="12"/>
      <c r="B249" s="58"/>
      <c r="C249" s="108"/>
      <c r="D249" s="58"/>
      <c r="E249" s="108"/>
      <c r="F249" s="58"/>
      <c r="G249" s="58"/>
      <c r="H249" s="58"/>
      <c r="I249" s="58"/>
      <c r="J249" s="58"/>
      <c r="K249" s="58"/>
      <c r="L249" s="58"/>
      <c r="M249" s="58"/>
      <c r="N249" s="58"/>
      <c r="O249" s="58"/>
      <c r="P249" s="58"/>
      <c r="Q249" s="58"/>
      <c r="R249" s="58"/>
      <c r="S249" s="58"/>
      <c r="T249" s="58"/>
      <c r="U249" s="58"/>
      <c r="V249" s="58"/>
      <c r="W249" s="58"/>
      <c r="X249" s="58"/>
      <c r="Y249" s="58"/>
      <c r="Z249" s="58"/>
      <c r="AA249" s="58"/>
      <c r="AB249" s="58"/>
      <c r="AC249" s="58"/>
      <c r="AD249" s="58"/>
      <c r="AE249" s="58"/>
      <c r="AF249" s="58"/>
      <c r="AG249" s="58"/>
      <c r="AH249" s="58"/>
      <c r="AI249" s="58"/>
      <c r="AJ249" s="58"/>
      <c r="AK249" s="58"/>
      <c r="AL249" s="58"/>
      <c r="AM249" s="58"/>
      <c r="AN249" s="58"/>
    </row>
    <row r="250" spans="1:40" x14ac:dyDescent="0.6">
      <c r="A250" s="12"/>
      <c r="B250" s="58"/>
      <c r="C250" s="108"/>
      <c r="D250" s="58"/>
      <c r="E250" s="108"/>
      <c r="F250" s="58"/>
      <c r="G250" s="58"/>
      <c r="H250" s="58"/>
      <c r="I250" s="58"/>
      <c r="J250" s="58"/>
      <c r="K250" s="58"/>
      <c r="L250" s="58"/>
      <c r="M250" s="58"/>
      <c r="N250" s="58"/>
      <c r="O250" s="58"/>
      <c r="P250" s="58"/>
      <c r="Q250" s="58"/>
      <c r="R250" s="58"/>
      <c r="S250" s="58"/>
      <c r="T250" s="58"/>
      <c r="U250" s="58"/>
      <c r="V250" s="58"/>
      <c r="W250" s="58"/>
      <c r="X250" s="58"/>
      <c r="Y250" s="58"/>
      <c r="Z250" s="58"/>
      <c r="AA250" s="58"/>
      <c r="AB250" s="58"/>
      <c r="AC250" s="58"/>
      <c r="AD250" s="58"/>
      <c r="AE250" s="58"/>
      <c r="AF250" s="58"/>
      <c r="AG250" s="58"/>
      <c r="AH250" s="58"/>
      <c r="AI250" s="58"/>
      <c r="AJ250" s="58"/>
      <c r="AK250" s="58"/>
      <c r="AL250" s="58"/>
      <c r="AM250" s="58"/>
      <c r="AN250" s="58"/>
    </row>
    <row r="251" spans="1:40" x14ac:dyDescent="0.6">
      <c r="A251" s="12"/>
      <c r="B251" s="58"/>
      <c r="C251" s="108"/>
      <c r="D251" s="58"/>
      <c r="E251" s="108"/>
      <c r="F251" s="58"/>
      <c r="G251" s="58"/>
      <c r="H251" s="58"/>
      <c r="I251" s="58"/>
      <c r="J251" s="58"/>
      <c r="K251" s="58"/>
      <c r="L251" s="58"/>
      <c r="M251" s="58"/>
      <c r="N251" s="58"/>
      <c r="O251" s="58"/>
      <c r="P251" s="58"/>
      <c r="Q251" s="58"/>
      <c r="R251" s="58"/>
      <c r="S251" s="58"/>
      <c r="T251" s="58"/>
      <c r="U251" s="58"/>
      <c r="V251" s="58"/>
      <c r="W251" s="58"/>
      <c r="X251" s="58"/>
      <c r="Y251" s="58"/>
      <c r="Z251" s="58"/>
      <c r="AA251" s="58"/>
      <c r="AB251" s="58"/>
      <c r="AC251" s="58"/>
      <c r="AD251" s="58"/>
      <c r="AE251" s="58"/>
      <c r="AF251" s="58"/>
      <c r="AG251" s="58"/>
      <c r="AH251" s="58"/>
      <c r="AI251" s="58"/>
      <c r="AJ251" s="58"/>
      <c r="AK251" s="58"/>
      <c r="AL251" s="58"/>
      <c r="AM251" s="58"/>
      <c r="AN251" s="58"/>
    </row>
    <row r="252" spans="1:40" x14ac:dyDescent="0.6">
      <c r="A252" s="10"/>
      <c r="B252" s="8"/>
      <c r="C252" s="58"/>
      <c r="D252" s="58"/>
      <c r="E252" s="58"/>
      <c r="F252" s="58"/>
      <c r="G252" s="58"/>
      <c r="H252" s="58"/>
      <c r="I252" s="58"/>
      <c r="J252" s="58"/>
      <c r="K252" s="58"/>
      <c r="L252" s="58"/>
      <c r="M252" s="58"/>
      <c r="N252" s="58"/>
      <c r="O252" s="58"/>
      <c r="P252" s="58"/>
      <c r="Q252" s="58"/>
      <c r="R252" s="58"/>
      <c r="S252" s="58"/>
      <c r="T252" s="58"/>
      <c r="U252" s="58"/>
      <c r="V252" s="58"/>
      <c r="W252" s="58"/>
      <c r="X252" s="58"/>
      <c r="Y252" s="58"/>
      <c r="Z252" s="58"/>
      <c r="AA252" s="58"/>
      <c r="AB252" s="58"/>
      <c r="AC252" s="58"/>
      <c r="AD252" s="58"/>
      <c r="AE252" s="58"/>
      <c r="AF252" s="58"/>
      <c r="AG252" s="58"/>
      <c r="AH252" s="58"/>
      <c r="AI252" s="58"/>
      <c r="AJ252" s="58"/>
      <c r="AK252" s="58"/>
      <c r="AL252" s="58"/>
      <c r="AM252" s="58"/>
      <c r="AN252" s="58"/>
    </row>
    <row r="253" spans="1:40" x14ac:dyDescent="0.6">
      <c r="A253" s="12"/>
      <c r="B253" s="8"/>
      <c r="C253" s="58"/>
      <c r="D253" s="58"/>
      <c r="E253" s="58"/>
      <c r="F253" s="58"/>
      <c r="G253" s="58"/>
      <c r="H253" s="58"/>
      <c r="I253" s="58"/>
      <c r="J253" s="58"/>
      <c r="K253" s="58"/>
      <c r="L253" s="58"/>
      <c r="M253" s="58"/>
      <c r="N253" s="58"/>
      <c r="O253" s="58"/>
      <c r="P253" s="58"/>
      <c r="Q253" s="58"/>
      <c r="R253" s="58"/>
      <c r="S253" s="58"/>
      <c r="T253" s="58"/>
      <c r="U253" s="58"/>
      <c r="V253" s="58"/>
      <c r="W253" s="58"/>
      <c r="X253" s="58"/>
      <c r="Y253" s="58"/>
      <c r="Z253" s="58"/>
      <c r="AA253" s="58"/>
      <c r="AB253" s="58"/>
      <c r="AC253" s="58"/>
      <c r="AD253" s="58"/>
      <c r="AE253" s="58"/>
      <c r="AF253" s="58"/>
      <c r="AG253" s="58"/>
      <c r="AH253" s="58"/>
      <c r="AI253" s="58"/>
      <c r="AJ253" s="58"/>
      <c r="AK253" s="58"/>
      <c r="AL253" s="58"/>
      <c r="AM253" s="58"/>
      <c r="AN253" s="58"/>
    </row>
    <row r="254" spans="1:40" x14ac:dyDescent="0.6">
      <c r="A254" s="12"/>
      <c r="B254" s="58"/>
      <c r="C254" s="6"/>
      <c r="D254" s="6"/>
      <c r="E254" s="6"/>
      <c r="F254" s="6"/>
      <c r="G254" s="6"/>
      <c r="H254" s="6"/>
      <c r="I254" s="6"/>
      <c r="J254" s="6"/>
      <c r="K254" s="6"/>
      <c r="L254" s="6"/>
      <c r="M254" s="6"/>
      <c r="N254" s="58"/>
      <c r="O254" s="58"/>
      <c r="P254" s="58"/>
      <c r="Q254" s="58"/>
      <c r="R254" s="58"/>
      <c r="S254" s="58"/>
      <c r="T254" s="58"/>
      <c r="U254" s="58"/>
      <c r="V254" s="58"/>
      <c r="W254" s="58"/>
      <c r="X254" s="58"/>
      <c r="Y254" s="58"/>
      <c r="Z254" s="58"/>
      <c r="AA254" s="58"/>
      <c r="AB254" s="58"/>
      <c r="AC254" s="58"/>
      <c r="AD254" s="58"/>
      <c r="AE254" s="58"/>
      <c r="AF254" s="58"/>
      <c r="AG254" s="58"/>
      <c r="AH254" s="58"/>
      <c r="AI254" s="58"/>
      <c r="AJ254" s="58"/>
      <c r="AK254" s="58"/>
      <c r="AL254" s="58"/>
      <c r="AM254" s="58"/>
      <c r="AN254" s="58"/>
    </row>
    <row r="255" spans="1:40" x14ac:dyDescent="0.6">
      <c r="A255" s="12"/>
      <c r="B255" s="58"/>
      <c r="C255" s="58"/>
      <c r="D255" s="58"/>
      <c r="E255" s="58"/>
      <c r="F255" s="58"/>
      <c r="G255" s="58"/>
      <c r="H255" s="58"/>
      <c r="I255" s="58"/>
      <c r="J255" s="58"/>
      <c r="K255" s="58"/>
      <c r="L255" s="58"/>
      <c r="M255" s="58"/>
      <c r="N255" s="58"/>
      <c r="O255" s="58"/>
      <c r="P255" s="58"/>
      <c r="Q255" s="58"/>
      <c r="R255" s="58"/>
      <c r="S255" s="58"/>
      <c r="T255" s="58"/>
      <c r="U255" s="58"/>
      <c r="V255" s="58"/>
      <c r="W255" s="58"/>
      <c r="X255" s="58"/>
      <c r="Y255" s="58"/>
      <c r="Z255" s="58"/>
      <c r="AA255" s="58"/>
      <c r="AB255" s="58"/>
      <c r="AC255" s="58"/>
      <c r="AD255" s="58"/>
      <c r="AE255" s="58"/>
      <c r="AF255" s="58"/>
      <c r="AG255" s="58"/>
      <c r="AH255" s="58"/>
      <c r="AI255" s="58"/>
      <c r="AJ255" s="58"/>
      <c r="AK255" s="58"/>
      <c r="AL255" s="58"/>
      <c r="AM255" s="58"/>
      <c r="AN255" s="58"/>
    </row>
    <row r="256" spans="1:40" x14ac:dyDescent="0.6">
      <c r="A256" s="12"/>
      <c r="B256" s="437"/>
      <c r="C256" s="112"/>
      <c r="D256" s="112"/>
      <c r="E256" s="112"/>
      <c r="F256" s="112"/>
      <c r="G256" s="112"/>
      <c r="H256" s="112"/>
      <c r="I256" s="112"/>
      <c r="J256" s="112"/>
      <c r="K256" s="112"/>
      <c r="L256" s="112"/>
      <c r="M256" s="112"/>
      <c r="N256" s="58"/>
      <c r="O256" s="58"/>
      <c r="P256" s="58"/>
      <c r="Q256" s="58"/>
      <c r="R256" s="58"/>
      <c r="S256" s="58"/>
      <c r="T256" s="58"/>
      <c r="U256" s="58"/>
      <c r="V256" s="58"/>
      <c r="W256" s="58"/>
      <c r="X256" s="58"/>
      <c r="Y256" s="58"/>
      <c r="Z256" s="58"/>
      <c r="AA256" s="58"/>
      <c r="AB256" s="58"/>
      <c r="AC256" s="58"/>
      <c r="AD256" s="58"/>
      <c r="AE256" s="58"/>
      <c r="AF256" s="58"/>
      <c r="AG256" s="58"/>
      <c r="AH256" s="58"/>
      <c r="AI256" s="58"/>
      <c r="AJ256" s="58"/>
      <c r="AK256" s="58"/>
      <c r="AL256" s="58"/>
      <c r="AM256" s="58"/>
      <c r="AN256" s="58"/>
    </row>
    <row r="257" spans="1:40" x14ac:dyDescent="0.6">
      <c r="A257" s="12"/>
      <c r="B257" s="437"/>
      <c r="C257" s="112"/>
      <c r="D257" s="112"/>
      <c r="E257" s="112"/>
      <c r="F257" s="112"/>
      <c r="G257" s="112"/>
      <c r="H257" s="112"/>
      <c r="I257" s="112"/>
      <c r="J257" s="112"/>
      <c r="K257" s="112"/>
      <c r="L257" s="112"/>
      <c r="M257" s="112"/>
      <c r="N257" s="58"/>
      <c r="O257" s="58"/>
      <c r="P257" s="58"/>
      <c r="Q257" s="58"/>
      <c r="R257" s="58"/>
      <c r="S257" s="58"/>
      <c r="T257" s="58"/>
      <c r="U257" s="58"/>
      <c r="V257" s="58"/>
      <c r="W257" s="58"/>
      <c r="X257" s="58"/>
      <c r="Y257" s="58"/>
      <c r="Z257" s="58"/>
      <c r="AA257" s="58"/>
      <c r="AB257" s="58"/>
      <c r="AC257" s="58"/>
      <c r="AD257" s="58"/>
      <c r="AE257" s="58"/>
      <c r="AF257" s="58"/>
      <c r="AG257" s="58"/>
      <c r="AH257" s="58"/>
      <c r="AI257" s="58"/>
      <c r="AJ257" s="58"/>
      <c r="AK257" s="58"/>
      <c r="AL257" s="58"/>
      <c r="AM257" s="58"/>
      <c r="AN257" s="58"/>
    </row>
    <row r="258" spans="1:40" x14ac:dyDescent="0.6">
      <c r="A258" s="12"/>
      <c r="B258" s="437"/>
      <c r="C258" s="441"/>
      <c r="D258" s="441"/>
      <c r="E258" s="441"/>
      <c r="F258" s="441"/>
      <c r="G258" s="441"/>
      <c r="H258" s="441"/>
      <c r="I258" s="441"/>
      <c r="J258" s="112"/>
      <c r="K258" s="112"/>
      <c r="L258" s="112"/>
      <c r="M258" s="112"/>
      <c r="N258" s="58"/>
      <c r="O258" s="58"/>
      <c r="P258" s="58"/>
      <c r="Q258" s="58"/>
      <c r="R258" s="58"/>
      <c r="S258" s="58"/>
      <c r="T258" s="58"/>
      <c r="U258" s="58"/>
      <c r="V258" s="58"/>
      <c r="W258" s="58"/>
      <c r="X258" s="58"/>
      <c r="Y258" s="58"/>
      <c r="Z258" s="58"/>
      <c r="AA258" s="58"/>
      <c r="AB258" s="58"/>
      <c r="AC258" s="58"/>
      <c r="AD258" s="58"/>
      <c r="AE258" s="58"/>
      <c r="AF258" s="58"/>
      <c r="AG258" s="58"/>
      <c r="AH258" s="58"/>
      <c r="AI258" s="58"/>
      <c r="AJ258" s="58"/>
      <c r="AK258" s="58"/>
      <c r="AL258" s="58"/>
      <c r="AM258" s="58"/>
      <c r="AN258" s="58"/>
    </row>
    <row r="259" spans="1:40" x14ac:dyDescent="0.6">
      <c r="A259" s="12"/>
      <c r="B259" s="437"/>
      <c r="C259" s="58"/>
      <c r="D259" s="58"/>
      <c r="E259" s="58"/>
      <c r="F259" s="58"/>
      <c r="G259" s="58"/>
      <c r="H259" s="58"/>
      <c r="I259" s="58"/>
      <c r="J259" s="58"/>
      <c r="K259" s="58"/>
      <c r="L259" s="58"/>
      <c r="M259" s="58"/>
      <c r="N259" s="58"/>
      <c r="O259" s="58"/>
      <c r="P259" s="58"/>
      <c r="Q259" s="58"/>
      <c r="R259" s="58"/>
      <c r="S259" s="58"/>
      <c r="T259" s="58"/>
      <c r="U259" s="58"/>
      <c r="V259" s="58"/>
      <c r="W259" s="58"/>
      <c r="X259" s="58"/>
      <c r="Y259" s="58"/>
      <c r="Z259" s="58"/>
      <c r="AA259" s="58"/>
      <c r="AB259" s="58"/>
      <c r="AC259" s="58"/>
      <c r="AD259" s="58"/>
      <c r="AE259" s="58"/>
      <c r="AF259" s="58"/>
      <c r="AG259" s="58"/>
      <c r="AH259" s="58"/>
      <c r="AI259" s="58"/>
      <c r="AJ259" s="58"/>
      <c r="AK259" s="58"/>
      <c r="AL259" s="58"/>
      <c r="AM259" s="58"/>
      <c r="AN259" s="58"/>
    </row>
    <row r="260" spans="1:40" x14ac:dyDescent="0.6">
      <c r="A260" s="12"/>
      <c r="B260" s="58"/>
      <c r="C260" s="58"/>
      <c r="D260" s="58"/>
      <c r="E260" s="58"/>
      <c r="F260" s="58"/>
      <c r="G260" s="58"/>
      <c r="H260" s="58"/>
      <c r="I260" s="58"/>
      <c r="J260" s="58"/>
      <c r="K260" s="58"/>
      <c r="L260" s="58"/>
      <c r="M260" s="58"/>
      <c r="N260" s="58"/>
      <c r="O260" s="58"/>
      <c r="P260" s="58"/>
      <c r="Q260" s="58"/>
      <c r="R260" s="58"/>
      <c r="S260" s="58"/>
      <c r="T260" s="58"/>
      <c r="U260" s="58"/>
      <c r="V260" s="58"/>
      <c r="W260" s="58"/>
      <c r="X260" s="58"/>
      <c r="Y260" s="58"/>
      <c r="Z260" s="58"/>
      <c r="AA260" s="58"/>
      <c r="AB260" s="58"/>
      <c r="AC260" s="58"/>
      <c r="AD260" s="58"/>
      <c r="AE260" s="58"/>
      <c r="AF260" s="58"/>
      <c r="AG260" s="58"/>
      <c r="AH260" s="58"/>
      <c r="AI260" s="58"/>
      <c r="AJ260" s="58"/>
      <c r="AK260" s="58"/>
      <c r="AL260" s="58"/>
      <c r="AM260" s="58"/>
      <c r="AN260" s="58"/>
    </row>
    <row r="261" spans="1:40" x14ac:dyDescent="0.6">
      <c r="A261" s="12"/>
      <c r="B261" s="437"/>
      <c r="C261" s="451"/>
      <c r="D261" s="451"/>
      <c r="E261" s="451"/>
      <c r="F261" s="451"/>
      <c r="G261" s="451"/>
      <c r="H261" s="451"/>
      <c r="I261" s="451"/>
      <c r="J261" s="451"/>
      <c r="K261" s="451"/>
      <c r="L261" s="451"/>
      <c r="M261" s="451"/>
      <c r="N261" s="58"/>
      <c r="O261" s="58"/>
      <c r="P261" s="58"/>
      <c r="Q261" s="58"/>
      <c r="R261" s="58"/>
      <c r="S261" s="58"/>
      <c r="T261" s="58"/>
      <c r="U261" s="58"/>
      <c r="V261" s="58"/>
      <c r="W261" s="58"/>
      <c r="X261" s="58"/>
      <c r="Y261" s="58"/>
      <c r="Z261" s="58"/>
      <c r="AA261" s="58"/>
      <c r="AB261" s="58"/>
      <c r="AC261" s="58"/>
      <c r="AD261" s="58"/>
      <c r="AE261" s="58"/>
      <c r="AF261" s="58"/>
      <c r="AG261" s="58"/>
      <c r="AH261" s="58"/>
      <c r="AI261" s="58"/>
      <c r="AJ261" s="58"/>
      <c r="AK261" s="58"/>
      <c r="AL261" s="58"/>
      <c r="AM261" s="58"/>
      <c r="AN261" s="58"/>
    </row>
    <row r="262" spans="1:40" x14ac:dyDescent="0.6">
      <c r="A262" s="12"/>
      <c r="B262" s="437"/>
      <c r="C262" s="451"/>
      <c r="D262" s="451"/>
      <c r="E262" s="451"/>
      <c r="F262" s="451"/>
      <c r="G262" s="451"/>
      <c r="H262" s="451"/>
      <c r="I262" s="451"/>
      <c r="J262" s="451"/>
      <c r="K262" s="451"/>
      <c r="L262" s="451"/>
      <c r="M262" s="451"/>
      <c r="N262" s="58"/>
      <c r="O262" s="58"/>
      <c r="P262" s="58"/>
      <c r="Q262" s="58"/>
      <c r="R262" s="58"/>
      <c r="S262" s="58"/>
      <c r="T262" s="58"/>
      <c r="U262" s="58"/>
      <c r="V262" s="58"/>
      <c r="W262" s="58"/>
      <c r="X262" s="58"/>
      <c r="Y262" s="58"/>
      <c r="Z262" s="58"/>
      <c r="AA262" s="58"/>
      <c r="AB262" s="58"/>
      <c r="AC262" s="58"/>
      <c r="AD262" s="58"/>
      <c r="AE262" s="58"/>
      <c r="AF262" s="58"/>
      <c r="AG262" s="58"/>
      <c r="AH262" s="58"/>
      <c r="AI262" s="58"/>
      <c r="AJ262" s="58"/>
      <c r="AK262" s="58"/>
      <c r="AL262" s="58"/>
      <c r="AM262" s="58"/>
      <c r="AN262" s="58"/>
    </row>
    <row r="263" spans="1:40" x14ac:dyDescent="0.6">
      <c r="A263" s="12"/>
      <c r="B263" s="58"/>
      <c r="C263" s="58"/>
      <c r="D263" s="58"/>
      <c r="E263" s="58"/>
      <c r="F263" s="58"/>
      <c r="G263" s="58"/>
      <c r="H263" s="58"/>
      <c r="I263" s="58"/>
      <c r="J263" s="58"/>
      <c r="K263" s="58"/>
      <c r="L263" s="58"/>
      <c r="M263" s="58"/>
      <c r="N263" s="58"/>
      <c r="O263" s="58"/>
      <c r="P263" s="58"/>
      <c r="Q263" s="58"/>
      <c r="R263" s="58"/>
      <c r="S263" s="58"/>
      <c r="T263" s="58"/>
      <c r="U263" s="58"/>
      <c r="V263" s="58"/>
      <c r="W263" s="58"/>
      <c r="X263" s="58"/>
      <c r="Y263" s="58"/>
      <c r="Z263" s="58"/>
      <c r="AA263" s="58"/>
      <c r="AB263" s="58"/>
      <c r="AC263" s="58"/>
      <c r="AD263" s="58"/>
      <c r="AE263" s="58"/>
      <c r="AF263" s="58"/>
      <c r="AG263" s="58"/>
      <c r="AH263" s="58"/>
      <c r="AI263" s="58"/>
      <c r="AJ263" s="58"/>
      <c r="AK263" s="58"/>
      <c r="AL263" s="58"/>
      <c r="AM263" s="58"/>
      <c r="AN263" s="58"/>
    </row>
    <row r="264" spans="1:40" x14ac:dyDescent="0.6">
      <c r="A264" s="12"/>
      <c r="B264" s="58"/>
      <c r="C264" s="58"/>
      <c r="D264" s="58"/>
      <c r="E264" s="58"/>
      <c r="F264" s="58"/>
      <c r="G264" s="58"/>
      <c r="H264" s="58"/>
      <c r="I264" s="58"/>
      <c r="J264" s="58"/>
      <c r="K264" s="58"/>
      <c r="L264" s="58"/>
      <c r="M264" s="58"/>
      <c r="N264" s="58"/>
      <c r="O264" s="58"/>
      <c r="P264" s="58"/>
      <c r="Q264" s="58"/>
      <c r="R264" s="58"/>
      <c r="S264" s="58"/>
      <c r="T264" s="58"/>
      <c r="U264" s="58"/>
      <c r="V264" s="58"/>
      <c r="W264" s="58"/>
      <c r="X264" s="58"/>
      <c r="Y264" s="58"/>
      <c r="Z264" s="58"/>
      <c r="AA264" s="58"/>
      <c r="AB264" s="58"/>
      <c r="AC264" s="58"/>
      <c r="AD264" s="58"/>
      <c r="AE264" s="58"/>
      <c r="AF264" s="58"/>
      <c r="AG264" s="58"/>
      <c r="AH264" s="58"/>
      <c r="AI264" s="58"/>
      <c r="AJ264" s="58"/>
      <c r="AK264" s="58"/>
      <c r="AL264" s="58"/>
      <c r="AM264" s="58"/>
      <c r="AN264" s="58"/>
    </row>
    <row r="265" spans="1:40" x14ac:dyDescent="0.6">
      <c r="A265" s="12"/>
      <c r="B265" s="437"/>
      <c r="C265" s="452"/>
      <c r="D265" s="58"/>
      <c r="E265" s="58"/>
      <c r="F265" s="58"/>
      <c r="G265" s="58"/>
      <c r="H265" s="58"/>
      <c r="I265" s="58"/>
      <c r="J265" s="58"/>
      <c r="K265" s="58"/>
      <c r="L265" s="58"/>
      <c r="M265" s="58"/>
      <c r="N265" s="58"/>
      <c r="O265" s="58"/>
      <c r="P265" s="58"/>
      <c r="Q265" s="58"/>
      <c r="R265" s="58"/>
      <c r="S265" s="58"/>
      <c r="T265" s="58"/>
      <c r="U265" s="58"/>
      <c r="V265" s="58"/>
      <c r="W265" s="58"/>
      <c r="X265" s="58"/>
      <c r="Y265" s="58"/>
      <c r="Z265" s="58"/>
      <c r="AA265" s="58"/>
      <c r="AB265" s="58"/>
      <c r="AC265" s="58"/>
      <c r="AD265" s="58"/>
      <c r="AE265" s="58"/>
      <c r="AF265" s="58"/>
      <c r="AG265" s="58"/>
      <c r="AH265" s="58"/>
      <c r="AI265" s="58"/>
      <c r="AJ265" s="58"/>
      <c r="AK265" s="58"/>
      <c r="AL265" s="58"/>
      <c r="AM265" s="58"/>
      <c r="AN265" s="58"/>
    </row>
    <row r="266" spans="1:40" x14ac:dyDescent="0.6">
      <c r="A266" s="12"/>
      <c r="B266" s="437"/>
      <c r="C266" s="452"/>
      <c r="D266" s="58"/>
      <c r="E266" s="58"/>
      <c r="F266" s="58"/>
      <c r="G266" s="58"/>
      <c r="H266" s="58"/>
      <c r="I266" s="58"/>
      <c r="J266" s="58"/>
      <c r="K266" s="58"/>
      <c r="L266" s="58"/>
      <c r="M266" s="58"/>
      <c r="N266" s="58"/>
      <c r="O266" s="58"/>
      <c r="P266" s="58"/>
      <c r="Q266" s="58"/>
      <c r="R266" s="58"/>
      <c r="S266" s="58"/>
      <c r="T266" s="58"/>
      <c r="U266" s="58"/>
      <c r="V266" s="58"/>
      <c r="W266" s="58"/>
      <c r="X266" s="58"/>
      <c r="Y266" s="58"/>
      <c r="Z266" s="58"/>
      <c r="AA266" s="58"/>
      <c r="AB266" s="58"/>
      <c r="AC266" s="58"/>
      <c r="AD266" s="58"/>
      <c r="AE266" s="58"/>
      <c r="AF266" s="58"/>
      <c r="AG266" s="58"/>
      <c r="AH266" s="58"/>
      <c r="AI266" s="58"/>
      <c r="AJ266" s="58"/>
      <c r="AK266" s="58"/>
      <c r="AL266" s="58"/>
      <c r="AM266" s="58"/>
      <c r="AN266" s="58"/>
    </row>
    <row r="267" spans="1:40" x14ac:dyDescent="0.6">
      <c r="A267" s="12"/>
      <c r="B267" s="437"/>
      <c r="C267" s="441"/>
      <c r="D267" s="440"/>
      <c r="E267" s="58"/>
      <c r="F267" s="58"/>
      <c r="G267" s="58"/>
      <c r="H267" s="58"/>
      <c r="I267" s="58"/>
      <c r="J267" s="58"/>
      <c r="K267" s="58"/>
      <c r="L267" s="58"/>
      <c r="M267" s="58"/>
      <c r="N267" s="58"/>
      <c r="O267" s="58"/>
      <c r="P267" s="58"/>
      <c r="Q267" s="58"/>
      <c r="R267" s="58"/>
      <c r="S267" s="58"/>
      <c r="T267" s="58"/>
      <c r="U267" s="58"/>
      <c r="V267" s="58"/>
      <c r="W267" s="58"/>
      <c r="X267" s="58"/>
      <c r="Y267" s="58"/>
      <c r="Z267" s="58"/>
      <c r="AA267" s="58"/>
      <c r="AB267" s="58"/>
      <c r="AC267" s="58"/>
      <c r="AD267" s="58"/>
      <c r="AE267" s="58"/>
      <c r="AF267" s="58"/>
      <c r="AG267" s="58"/>
      <c r="AH267" s="58"/>
      <c r="AI267" s="58"/>
      <c r="AJ267" s="58"/>
      <c r="AK267" s="58"/>
      <c r="AL267" s="58"/>
      <c r="AM267" s="58"/>
      <c r="AN267" s="58"/>
    </row>
    <row r="268" spans="1:40" x14ac:dyDescent="0.6">
      <c r="A268" s="12"/>
      <c r="B268" s="58"/>
      <c r="C268" s="58"/>
      <c r="D268" s="58"/>
      <c r="E268" s="58"/>
      <c r="F268" s="58"/>
      <c r="G268" s="58"/>
      <c r="H268" s="58"/>
      <c r="I268" s="58"/>
      <c r="J268" s="58"/>
      <c r="K268" s="58"/>
      <c r="L268" s="76"/>
      <c r="M268" s="58"/>
      <c r="N268" s="58"/>
      <c r="O268" s="58"/>
      <c r="P268" s="58"/>
      <c r="Q268" s="58"/>
      <c r="R268" s="58"/>
      <c r="S268" s="58"/>
      <c r="T268" s="58"/>
      <c r="U268" s="58"/>
      <c r="V268" s="58"/>
      <c r="W268" s="58"/>
      <c r="X268" s="58"/>
      <c r="Y268" s="58"/>
      <c r="Z268" s="58"/>
      <c r="AA268" s="58"/>
      <c r="AB268" s="58"/>
      <c r="AC268" s="58"/>
      <c r="AD268" s="58"/>
      <c r="AE268" s="58"/>
      <c r="AF268" s="58"/>
      <c r="AG268" s="58"/>
      <c r="AH268" s="58"/>
      <c r="AI268" s="58"/>
      <c r="AJ268" s="58"/>
      <c r="AK268" s="58"/>
      <c r="AL268" s="58"/>
      <c r="AM268" s="58"/>
      <c r="AN268" s="58"/>
    </row>
    <row r="269" spans="1:40" x14ac:dyDescent="0.6">
      <c r="A269" s="12"/>
      <c r="B269" s="58"/>
      <c r="C269" s="58"/>
      <c r="D269" s="58"/>
      <c r="E269" s="58"/>
      <c r="F269" s="58"/>
      <c r="G269" s="58"/>
      <c r="H269" s="58"/>
      <c r="I269" s="58"/>
      <c r="J269" s="58"/>
      <c r="K269" s="437"/>
      <c r="L269" s="58"/>
      <c r="M269" s="58"/>
      <c r="N269" s="58"/>
      <c r="O269" s="58"/>
      <c r="P269" s="58"/>
      <c r="Q269" s="58"/>
      <c r="R269" s="58"/>
      <c r="S269" s="58"/>
      <c r="T269" s="58"/>
      <c r="U269" s="58"/>
      <c r="V269" s="58"/>
      <c r="W269" s="58"/>
      <c r="X269" s="58"/>
      <c r="Y269" s="58"/>
      <c r="Z269" s="58"/>
      <c r="AA269" s="58"/>
      <c r="AB269" s="58"/>
      <c r="AC269" s="58"/>
      <c r="AD269" s="58"/>
      <c r="AE269" s="58"/>
      <c r="AF269" s="58"/>
      <c r="AG269" s="58"/>
      <c r="AH269" s="58"/>
      <c r="AI269" s="58"/>
      <c r="AJ269" s="58"/>
      <c r="AK269" s="58"/>
      <c r="AL269" s="58"/>
      <c r="AM269" s="58"/>
      <c r="AN269" s="58"/>
    </row>
    <row r="270" spans="1:40" x14ac:dyDescent="0.6">
      <c r="A270" s="12"/>
      <c r="B270" s="437"/>
      <c r="C270" s="451"/>
      <c r="D270" s="58"/>
      <c r="E270" s="174"/>
      <c r="F270" s="58"/>
      <c r="G270" s="58"/>
      <c r="H270" s="58"/>
      <c r="I270" s="58"/>
      <c r="J270" s="58"/>
      <c r="K270" s="437"/>
      <c r="L270" s="97"/>
      <c r="M270" s="77"/>
      <c r="N270" s="58"/>
      <c r="O270" s="58"/>
      <c r="P270" s="58"/>
      <c r="Q270" s="58"/>
      <c r="R270" s="58"/>
      <c r="S270" s="58"/>
      <c r="T270" s="58"/>
      <c r="U270" s="58"/>
      <c r="V270" s="58"/>
      <c r="W270" s="58"/>
      <c r="X270" s="58"/>
      <c r="Y270" s="58"/>
      <c r="Z270" s="58"/>
      <c r="AA270" s="58"/>
      <c r="AB270" s="58"/>
      <c r="AC270" s="58"/>
      <c r="AD270" s="58"/>
      <c r="AE270" s="58"/>
      <c r="AF270" s="58"/>
      <c r="AG270" s="58"/>
      <c r="AH270" s="58"/>
      <c r="AI270" s="58"/>
      <c r="AJ270" s="58"/>
      <c r="AK270" s="58"/>
      <c r="AL270" s="58"/>
      <c r="AM270" s="58"/>
      <c r="AN270" s="58"/>
    </row>
    <row r="271" spans="1:40" x14ac:dyDescent="0.6">
      <c r="A271" s="12"/>
      <c r="B271" s="437"/>
      <c r="C271" s="451"/>
      <c r="D271" s="58"/>
      <c r="E271" s="174"/>
      <c r="F271" s="58"/>
      <c r="G271" s="58"/>
      <c r="H271" s="58"/>
      <c r="I271" s="58"/>
      <c r="J271" s="58"/>
      <c r="K271" s="437"/>
      <c r="L271" s="97"/>
      <c r="M271" s="77"/>
      <c r="N271" s="58"/>
      <c r="O271" s="58"/>
      <c r="P271" s="58"/>
      <c r="Q271" s="58"/>
      <c r="R271" s="58"/>
      <c r="S271" s="58"/>
      <c r="T271" s="58"/>
      <c r="U271" s="58"/>
      <c r="V271" s="58"/>
      <c r="W271" s="58"/>
      <c r="X271" s="58"/>
      <c r="Y271" s="58"/>
      <c r="Z271" s="58"/>
      <c r="AA271" s="58"/>
      <c r="AB271" s="58"/>
      <c r="AC271" s="58"/>
      <c r="AD271" s="58"/>
      <c r="AE271" s="58"/>
      <c r="AF271" s="58"/>
      <c r="AG271" s="58"/>
      <c r="AH271" s="58"/>
      <c r="AI271" s="58"/>
      <c r="AJ271" s="58"/>
      <c r="AK271" s="58"/>
      <c r="AL271" s="58"/>
      <c r="AM271" s="58"/>
      <c r="AN271" s="58"/>
    </row>
    <row r="272" spans="1:40" x14ac:dyDescent="0.6">
      <c r="A272" s="12"/>
      <c r="B272" s="58"/>
      <c r="C272" s="58"/>
      <c r="D272" s="58"/>
      <c r="E272" s="58"/>
      <c r="F272" s="58"/>
      <c r="G272" s="58"/>
      <c r="H272" s="58"/>
      <c r="I272" s="58"/>
      <c r="J272" s="58"/>
      <c r="K272" s="58"/>
      <c r="L272" s="58"/>
      <c r="M272" s="58"/>
      <c r="N272" s="58"/>
      <c r="O272" s="58"/>
      <c r="P272" s="58"/>
      <c r="Q272" s="58"/>
      <c r="R272" s="58"/>
      <c r="S272" s="58"/>
      <c r="T272" s="58"/>
      <c r="U272" s="58"/>
      <c r="V272" s="58"/>
      <c r="W272" s="58"/>
      <c r="X272" s="58"/>
      <c r="Y272" s="58"/>
      <c r="Z272" s="58"/>
      <c r="AA272" s="58"/>
      <c r="AB272" s="58"/>
      <c r="AC272" s="58"/>
      <c r="AD272" s="58"/>
      <c r="AE272" s="58"/>
      <c r="AF272" s="58"/>
      <c r="AG272" s="58"/>
      <c r="AH272" s="58"/>
      <c r="AI272" s="58"/>
      <c r="AJ272" s="58"/>
      <c r="AK272" s="58"/>
      <c r="AL272" s="58"/>
      <c r="AM272" s="58"/>
      <c r="AN272" s="58"/>
    </row>
    <row r="273" spans="1:40" x14ac:dyDescent="0.6">
      <c r="A273" s="12"/>
      <c r="B273" s="58"/>
      <c r="C273" s="108"/>
      <c r="D273" s="58"/>
      <c r="E273" s="108"/>
      <c r="F273" s="58"/>
      <c r="G273" s="58"/>
      <c r="H273" s="58"/>
      <c r="I273" s="58"/>
      <c r="J273" s="58"/>
      <c r="K273" s="58"/>
      <c r="L273" s="58"/>
      <c r="M273" s="58"/>
      <c r="N273" s="58"/>
      <c r="O273" s="58"/>
      <c r="P273" s="58"/>
      <c r="Q273" s="58"/>
      <c r="R273" s="58"/>
      <c r="S273" s="58"/>
      <c r="T273" s="58"/>
      <c r="U273" s="58"/>
      <c r="V273" s="58"/>
      <c r="W273" s="58"/>
      <c r="X273" s="58"/>
      <c r="Y273" s="58"/>
      <c r="Z273" s="58"/>
      <c r="AA273" s="58"/>
      <c r="AB273" s="58"/>
      <c r="AC273" s="58"/>
      <c r="AD273" s="58"/>
      <c r="AE273" s="58"/>
      <c r="AF273" s="58"/>
      <c r="AG273" s="58"/>
      <c r="AH273" s="58"/>
      <c r="AI273" s="58"/>
      <c r="AJ273" s="58"/>
      <c r="AK273" s="58"/>
      <c r="AL273" s="58"/>
      <c r="AM273" s="58"/>
      <c r="AN273" s="58"/>
    </row>
    <row r="274" spans="1:40" x14ac:dyDescent="0.6">
      <c r="A274" s="10"/>
      <c r="B274" s="8"/>
      <c r="C274" s="108"/>
      <c r="D274" s="58"/>
      <c r="E274" s="108"/>
      <c r="F274" s="58"/>
      <c r="G274" s="58"/>
      <c r="H274" s="58"/>
      <c r="I274" s="58"/>
      <c r="J274" s="58"/>
      <c r="K274" s="58"/>
      <c r="L274" s="58"/>
      <c r="M274" s="58"/>
      <c r="N274" s="58"/>
      <c r="O274" s="58"/>
      <c r="P274" s="58"/>
      <c r="Q274" s="58"/>
      <c r="R274" s="58"/>
      <c r="S274" s="58"/>
      <c r="T274" s="58"/>
      <c r="U274" s="58"/>
      <c r="V274" s="58"/>
      <c r="W274" s="58"/>
      <c r="X274" s="58"/>
      <c r="Y274" s="58"/>
      <c r="Z274" s="58"/>
      <c r="AA274" s="58"/>
      <c r="AB274" s="58"/>
      <c r="AC274" s="58"/>
      <c r="AD274" s="58"/>
      <c r="AE274" s="58"/>
      <c r="AF274" s="58"/>
      <c r="AG274" s="58"/>
      <c r="AH274" s="58"/>
      <c r="AI274" s="58"/>
      <c r="AJ274" s="58"/>
      <c r="AK274" s="58"/>
      <c r="AL274" s="58"/>
      <c r="AM274" s="58"/>
      <c r="AN274" s="58"/>
    </row>
    <row r="275" spans="1:40" x14ac:dyDescent="0.6">
      <c r="A275" s="12"/>
      <c r="B275" s="58"/>
      <c r="C275" s="108"/>
      <c r="D275" s="58"/>
      <c r="E275" s="108"/>
      <c r="F275" s="58"/>
      <c r="G275" s="58"/>
      <c r="H275" s="58"/>
      <c r="I275" s="58"/>
      <c r="J275" s="58"/>
      <c r="K275" s="58"/>
      <c r="L275" s="58"/>
      <c r="M275" s="58"/>
      <c r="N275" s="58"/>
      <c r="O275" s="58"/>
      <c r="P275" s="58"/>
      <c r="Q275" s="58"/>
      <c r="R275" s="58"/>
      <c r="S275" s="58"/>
      <c r="T275" s="58"/>
      <c r="U275" s="58"/>
      <c r="V275" s="58"/>
      <c r="W275" s="58"/>
      <c r="X275" s="58"/>
      <c r="Y275" s="58"/>
      <c r="Z275" s="58"/>
      <c r="AA275" s="58"/>
      <c r="AB275" s="58"/>
      <c r="AC275" s="58"/>
      <c r="AD275" s="58"/>
      <c r="AE275" s="58"/>
      <c r="AF275" s="58"/>
      <c r="AG275" s="58"/>
      <c r="AH275" s="58"/>
      <c r="AI275" s="58"/>
      <c r="AJ275" s="58"/>
      <c r="AK275" s="58"/>
      <c r="AL275" s="58"/>
      <c r="AM275" s="58"/>
      <c r="AN275" s="58"/>
    </row>
    <row r="276" spans="1:40" x14ac:dyDescent="0.6">
      <c r="A276" s="12"/>
      <c r="B276" s="103"/>
      <c r="C276" s="104"/>
      <c r="D276" s="58"/>
      <c r="E276" s="78"/>
      <c r="F276" s="58"/>
      <c r="G276" s="58"/>
      <c r="H276" s="58"/>
      <c r="I276" s="58"/>
      <c r="J276" s="58"/>
      <c r="K276" s="58"/>
      <c r="L276" s="58"/>
      <c r="M276" s="58"/>
      <c r="N276" s="58"/>
      <c r="O276" s="58"/>
      <c r="P276" s="58"/>
      <c r="Q276" s="58"/>
      <c r="R276" s="58"/>
      <c r="S276" s="58"/>
      <c r="T276" s="58"/>
      <c r="U276" s="58"/>
      <c r="V276" s="58"/>
      <c r="W276" s="58"/>
      <c r="X276" s="58"/>
      <c r="Y276" s="58"/>
      <c r="Z276" s="58"/>
      <c r="AA276" s="58"/>
      <c r="AB276" s="58"/>
      <c r="AC276" s="58"/>
      <c r="AD276" s="58"/>
      <c r="AE276" s="58"/>
      <c r="AF276" s="58"/>
      <c r="AG276" s="58"/>
      <c r="AH276" s="58"/>
      <c r="AI276" s="58"/>
      <c r="AJ276" s="58"/>
      <c r="AK276" s="58"/>
      <c r="AL276" s="58"/>
      <c r="AM276" s="58"/>
      <c r="AN276" s="58"/>
    </row>
    <row r="277" spans="1:40" x14ac:dyDescent="0.6">
      <c r="A277" s="12"/>
      <c r="B277" s="103"/>
      <c r="C277" s="113"/>
      <c r="D277" s="58"/>
      <c r="E277" s="108"/>
      <c r="F277" s="58"/>
      <c r="G277" s="58"/>
      <c r="H277" s="58"/>
      <c r="I277" s="58"/>
      <c r="J277" s="58"/>
      <c r="K277" s="58"/>
      <c r="L277" s="58"/>
      <c r="M277" s="58"/>
      <c r="N277" s="58"/>
      <c r="O277" s="58"/>
      <c r="P277" s="58"/>
      <c r="Q277" s="58"/>
      <c r="R277" s="58"/>
      <c r="S277" s="58"/>
      <c r="T277" s="58"/>
      <c r="U277" s="58"/>
      <c r="V277" s="58"/>
      <c r="W277" s="58"/>
      <c r="X277" s="58"/>
      <c r="Y277" s="58"/>
      <c r="Z277" s="58"/>
      <c r="AA277" s="58"/>
      <c r="AB277" s="58"/>
      <c r="AC277" s="58"/>
      <c r="AD277" s="58"/>
      <c r="AE277" s="58"/>
      <c r="AF277" s="58"/>
      <c r="AG277" s="58"/>
      <c r="AH277" s="58"/>
      <c r="AI277" s="58"/>
      <c r="AJ277" s="58"/>
      <c r="AK277" s="58"/>
      <c r="AL277" s="58"/>
      <c r="AM277" s="58"/>
      <c r="AN277" s="58"/>
    </row>
    <row r="278" spans="1:40" x14ac:dyDescent="0.6">
      <c r="A278" s="12"/>
      <c r="B278" s="103"/>
      <c r="C278" s="113"/>
      <c r="D278" s="58"/>
      <c r="E278" s="108"/>
      <c r="F278" s="58"/>
      <c r="G278" s="58"/>
      <c r="H278" s="58"/>
      <c r="I278" s="58"/>
      <c r="J278" s="58"/>
      <c r="K278" s="58"/>
      <c r="L278" s="58"/>
      <c r="M278" s="58"/>
      <c r="N278" s="58"/>
      <c r="O278" s="58"/>
      <c r="P278" s="58"/>
      <c r="Q278" s="58"/>
      <c r="R278" s="58"/>
      <c r="S278" s="58"/>
      <c r="T278" s="58"/>
      <c r="U278" s="58"/>
      <c r="V278" s="58"/>
      <c r="W278" s="58"/>
      <c r="X278" s="58"/>
      <c r="Y278" s="58"/>
      <c r="Z278" s="58"/>
      <c r="AA278" s="58"/>
      <c r="AB278" s="58"/>
      <c r="AC278" s="58"/>
      <c r="AD278" s="58"/>
      <c r="AE278" s="58"/>
      <c r="AF278" s="58"/>
      <c r="AG278" s="58"/>
      <c r="AH278" s="58"/>
      <c r="AI278" s="58"/>
      <c r="AJ278" s="58"/>
      <c r="AK278" s="58"/>
      <c r="AL278" s="58"/>
      <c r="AM278" s="58"/>
      <c r="AN278" s="58"/>
    </row>
    <row r="279" spans="1:40" x14ac:dyDescent="0.6">
      <c r="A279" s="12"/>
      <c r="B279" s="58"/>
      <c r="C279" s="108"/>
      <c r="D279" s="58"/>
      <c r="E279" s="108"/>
      <c r="F279" s="58"/>
      <c r="G279" s="58"/>
      <c r="H279" s="58"/>
      <c r="I279" s="58"/>
      <c r="J279" s="58"/>
      <c r="K279" s="58"/>
      <c r="L279" s="58"/>
      <c r="M279" s="58"/>
      <c r="N279" s="58"/>
      <c r="O279" s="58"/>
      <c r="P279" s="58"/>
      <c r="Q279" s="58"/>
      <c r="R279" s="58"/>
      <c r="S279" s="58"/>
      <c r="T279" s="58"/>
      <c r="U279" s="58"/>
      <c r="V279" s="58"/>
      <c r="W279" s="58"/>
      <c r="X279" s="58"/>
      <c r="Y279" s="58"/>
      <c r="Z279" s="58"/>
      <c r="AA279" s="58"/>
      <c r="AB279" s="58"/>
      <c r="AC279" s="58"/>
      <c r="AD279" s="58"/>
      <c r="AE279" s="58"/>
      <c r="AF279" s="58"/>
      <c r="AG279" s="58"/>
      <c r="AH279" s="58"/>
      <c r="AI279" s="58"/>
      <c r="AJ279" s="58"/>
      <c r="AK279" s="58"/>
      <c r="AL279" s="58"/>
      <c r="AM279" s="58"/>
      <c r="AN279" s="58"/>
    </row>
    <row r="280" spans="1:40" x14ac:dyDescent="0.6">
      <c r="A280" s="12"/>
      <c r="B280" s="58"/>
      <c r="C280" s="6"/>
      <c r="D280" s="6"/>
      <c r="E280" s="6"/>
      <c r="F280" s="6"/>
      <c r="G280" s="6"/>
      <c r="H280" s="6"/>
      <c r="I280" s="6"/>
      <c r="J280" s="6"/>
      <c r="K280" s="6"/>
      <c r="L280" s="6"/>
      <c r="M280" s="58"/>
      <c r="N280" s="58"/>
      <c r="O280" s="58"/>
      <c r="P280" s="58"/>
      <c r="Q280" s="58"/>
      <c r="R280" s="58"/>
      <c r="S280" s="58"/>
      <c r="T280" s="58"/>
      <c r="U280" s="58"/>
      <c r="V280" s="58"/>
      <c r="W280" s="58"/>
      <c r="X280" s="58"/>
      <c r="Y280" s="58"/>
      <c r="Z280" s="58"/>
      <c r="AA280" s="58"/>
      <c r="AB280" s="58"/>
      <c r="AC280" s="58"/>
      <c r="AD280" s="58"/>
      <c r="AE280" s="58"/>
      <c r="AF280" s="58"/>
      <c r="AG280" s="58"/>
      <c r="AH280" s="58"/>
      <c r="AI280" s="58"/>
      <c r="AJ280" s="58"/>
      <c r="AK280" s="58"/>
      <c r="AL280" s="58"/>
      <c r="AM280" s="58"/>
      <c r="AN280" s="58"/>
    </row>
    <row r="281" spans="1:40" x14ac:dyDescent="0.6">
      <c r="A281" s="12"/>
      <c r="B281" s="58"/>
      <c r="C281" s="58"/>
      <c r="D281" s="58"/>
      <c r="E281" s="58"/>
      <c r="F281" s="58"/>
      <c r="G281" s="58"/>
      <c r="H281" s="58"/>
      <c r="I281" s="58"/>
      <c r="J281" s="58"/>
      <c r="K281" s="58"/>
      <c r="L281" s="58"/>
      <c r="M281" s="58"/>
      <c r="N281" s="58"/>
      <c r="O281" s="58"/>
      <c r="P281" s="58"/>
      <c r="Q281" s="58"/>
      <c r="R281" s="58"/>
      <c r="S281" s="58"/>
      <c r="T281" s="58"/>
      <c r="U281" s="58"/>
      <c r="V281" s="58"/>
      <c r="W281" s="58"/>
      <c r="X281" s="58"/>
      <c r="Y281" s="58"/>
      <c r="Z281" s="58"/>
      <c r="AA281" s="58"/>
      <c r="AB281" s="58"/>
      <c r="AC281" s="58"/>
      <c r="AD281" s="58"/>
      <c r="AE281" s="58"/>
      <c r="AF281" s="58"/>
      <c r="AG281" s="58"/>
      <c r="AH281" s="58"/>
      <c r="AI281" s="58"/>
      <c r="AJ281" s="58"/>
      <c r="AK281" s="58"/>
      <c r="AL281" s="58"/>
      <c r="AM281" s="58"/>
      <c r="AN281" s="58"/>
    </row>
    <row r="282" spans="1:40" x14ac:dyDescent="0.6">
      <c r="A282" s="12"/>
      <c r="B282" s="437"/>
      <c r="C282" s="112"/>
      <c r="D282" s="112"/>
      <c r="E282" s="106"/>
      <c r="F282" s="112"/>
      <c r="G282" s="112"/>
      <c r="H282" s="112"/>
      <c r="I282" s="112"/>
      <c r="J282" s="112"/>
      <c r="K282" s="106"/>
      <c r="L282" s="106"/>
      <c r="M282" s="58"/>
      <c r="N282" s="58"/>
      <c r="O282" s="58"/>
      <c r="P282" s="58"/>
      <c r="Q282" s="58"/>
      <c r="R282" s="58"/>
      <c r="S282" s="58"/>
      <c r="T282" s="58"/>
      <c r="U282" s="58"/>
      <c r="V282" s="58"/>
      <c r="W282" s="58"/>
      <c r="X282" s="58"/>
      <c r="Y282" s="58"/>
      <c r="Z282" s="58"/>
      <c r="AA282" s="58"/>
      <c r="AB282" s="58"/>
      <c r="AC282" s="58"/>
      <c r="AD282" s="58"/>
      <c r="AE282" s="58"/>
      <c r="AF282" s="58"/>
      <c r="AG282" s="58"/>
      <c r="AH282" s="58"/>
      <c r="AI282" s="58"/>
      <c r="AJ282" s="58"/>
      <c r="AK282" s="58"/>
      <c r="AL282" s="58"/>
      <c r="AM282" s="58"/>
      <c r="AN282" s="58"/>
    </row>
    <row r="283" spans="1:40" x14ac:dyDescent="0.6">
      <c r="A283" s="12"/>
      <c r="B283" s="437"/>
      <c r="C283" s="112"/>
      <c r="D283" s="112"/>
      <c r="E283" s="106"/>
      <c r="F283" s="112"/>
      <c r="G283" s="112"/>
      <c r="H283" s="112"/>
      <c r="I283" s="112"/>
      <c r="J283" s="112"/>
      <c r="K283" s="106"/>
      <c r="L283" s="106"/>
      <c r="M283" s="58"/>
      <c r="N283" s="58"/>
      <c r="O283" s="58"/>
      <c r="P283" s="58"/>
      <c r="Q283" s="58"/>
      <c r="R283" s="58"/>
      <c r="S283" s="58"/>
      <c r="T283" s="58"/>
      <c r="U283" s="58"/>
      <c r="V283" s="58"/>
      <c r="W283" s="58"/>
      <c r="X283" s="58"/>
      <c r="Y283" s="58"/>
      <c r="Z283" s="58"/>
      <c r="AA283" s="58"/>
      <c r="AB283" s="58"/>
      <c r="AC283" s="58"/>
      <c r="AD283" s="58"/>
      <c r="AE283" s="58"/>
      <c r="AF283" s="58"/>
      <c r="AG283" s="58"/>
      <c r="AH283" s="58"/>
      <c r="AI283" s="58"/>
      <c r="AJ283" s="58"/>
      <c r="AK283" s="58"/>
      <c r="AL283" s="58"/>
      <c r="AM283" s="58"/>
      <c r="AN283" s="58"/>
    </row>
    <row r="284" spans="1:40" x14ac:dyDescent="0.6">
      <c r="A284" s="12"/>
      <c r="B284" s="437"/>
      <c r="C284" s="441"/>
      <c r="D284" s="441"/>
      <c r="E284" s="441"/>
      <c r="F284" s="441"/>
      <c r="G284" s="441"/>
      <c r="H284" s="441"/>
      <c r="I284" s="441"/>
      <c r="J284" s="441"/>
      <c r="K284" s="441"/>
      <c r="L284" s="441"/>
      <c r="M284" s="58"/>
      <c r="N284" s="58"/>
      <c r="O284" s="58"/>
      <c r="P284" s="58"/>
      <c r="Q284" s="58"/>
      <c r="R284" s="58"/>
      <c r="S284" s="58"/>
      <c r="T284" s="58"/>
      <c r="U284" s="58"/>
      <c r="V284" s="58"/>
      <c r="W284" s="58"/>
      <c r="X284" s="58"/>
      <c r="Y284" s="58"/>
      <c r="Z284" s="58"/>
      <c r="AA284" s="58"/>
      <c r="AB284" s="58"/>
      <c r="AC284" s="58"/>
      <c r="AD284" s="58"/>
      <c r="AE284" s="58"/>
      <c r="AF284" s="58"/>
      <c r="AG284" s="58"/>
      <c r="AH284" s="58"/>
      <c r="AI284" s="58"/>
      <c r="AJ284" s="58"/>
      <c r="AK284" s="58"/>
      <c r="AL284" s="58"/>
      <c r="AM284" s="58"/>
      <c r="AN284" s="58"/>
    </row>
    <row r="285" spans="1:40" x14ac:dyDescent="0.6">
      <c r="A285" s="12"/>
      <c r="B285" s="437"/>
      <c r="C285" s="441"/>
      <c r="D285" s="441"/>
      <c r="E285" s="441"/>
      <c r="F285" s="441"/>
      <c r="G285" s="441"/>
      <c r="H285" s="441"/>
      <c r="I285" s="441"/>
      <c r="J285" s="441"/>
      <c r="K285" s="441"/>
      <c r="L285" s="441"/>
      <c r="M285" s="58"/>
      <c r="N285" s="58"/>
      <c r="O285" s="58"/>
      <c r="P285" s="58"/>
      <c r="Q285" s="58"/>
      <c r="R285" s="58"/>
      <c r="S285" s="58"/>
      <c r="T285" s="58"/>
      <c r="U285" s="58"/>
      <c r="V285" s="58"/>
      <c r="W285" s="58"/>
      <c r="X285" s="58"/>
      <c r="Y285" s="58"/>
      <c r="Z285" s="58"/>
      <c r="AA285" s="58"/>
      <c r="AB285" s="58"/>
      <c r="AC285" s="58"/>
      <c r="AD285" s="58"/>
      <c r="AE285" s="58"/>
      <c r="AF285" s="58"/>
      <c r="AG285" s="58"/>
      <c r="AH285" s="58"/>
      <c r="AI285" s="58"/>
      <c r="AJ285" s="58"/>
      <c r="AK285" s="58"/>
      <c r="AL285" s="58"/>
      <c r="AM285" s="58"/>
      <c r="AN285" s="58"/>
    </row>
    <row r="286" spans="1:40" x14ac:dyDescent="0.6">
      <c r="A286" s="12"/>
      <c r="B286" s="437"/>
      <c r="C286" s="441"/>
      <c r="D286" s="441"/>
      <c r="E286" s="441"/>
      <c r="F286" s="441"/>
      <c r="G286" s="441"/>
      <c r="H286" s="441"/>
      <c r="I286" s="441"/>
      <c r="J286" s="441"/>
      <c r="K286" s="441"/>
      <c r="L286" s="441"/>
      <c r="M286" s="58"/>
      <c r="N286" s="58"/>
      <c r="O286" s="58"/>
      <c r="P286" s="58"/>
      <c r="Q286" s="58"/>
      <c r="R286" s="58"/>
      <c r="S286" s="58"/>
      <c r="T286" s="58"/>
      <c r="U286" s="58"/>
      <c r="V286" s="58"/>
      <c r="W286" s="58"/>
      <c r="X286" s="58"/>
      <c r="Y286" s="58"/>
      <c r="Z286" s="58"/>
      <c r="AA286" s="58"/>
      <c r="AB286" s="58"/>
      <c r="AC286" s="58"/>
      <c r="AD286" s="58"/>
      <c r="AE286" s="58"/>
      <c r="AF286" s="58"/>
      <c r="AG286" s="58"/>
      <c r="AH286" s="58"/>
      <c r="AI286" s="58"/>
      <c r="AJ286" s="58"/>
      <c r="AK286" s="58"/>
      <c r="AL286" s="58"/>
      <c r="AM286" s="58"/>
      <c r="AN286" s="58"/>
    </row>
    <row r="287" spans="1:40" x14ac:dyDescent="0.6">
      <c r="A287" s="12"/>
      <c r="B287" s="437"/>
      <c r="C287" s="441"/>
      <c r="D287" s="58"/>
      <c r="E287" s="108"/>
      <c r="F287" s="58"/>
      <c r="G287" s="58"/>
      <c r="H287" s="58"/>
      <c r="I287" s="58"/>
      <c r="J287" s="58"/>
      <c r="K287" s="58"/>
      <c r="L287" s="58"/>
      <c r="M287" s="58"/>
      <c r="N287" s="58"/>
      <c r="O287" s="58"/>
      <c r="P287" s="58"/>
      <c r="Q287" s="58"/>
      <c r="R287" s="58"/>
      <c r="S287" s="58"/>
      <c r="T287" s="58"/>
      <c r="U287" s="58"/>
      <c r="V287" s="58"/>
      <c r="W287" s="58"/>
      <c r="X287" s="58"/>
      <c r="Y287" s="58"/>
      <c r="Z287" s="58"/>
      <c r="AA287" s="58"/>
      <c r="AB287" s="58"/>
      <c r="AC287" s="58"/>
      <c r="AD287" s="58"/>
      <c r="AE287" s="58"/>
      <c r="AF287" s="58"/>
      <c r="AG287" s="58"/>
      <c r="AH287" s="58"/>
      <c r="AI287" s="58"/>
      <c r="AJ287" s="58"/>
      <c r="AK287" s="58"/>
      <c r="AL287" s="58"/>
      <c r="AM287" s="58"/>
      <c r="AN287" s="58"/>
    </row>
    <row r="288" spans="1:40" x14ac:dyDescent="0.6">
      <c r="A288" s="12"/>
      <c r="B288" s="437"/>
      <c r="C288" s="441"/>
      <c r="D288" s="58"/>
      <c r="E288" s="108"/>
      <c r="F288" s="58"/>
      <c r="G288" s="58"/>
      <c r="H288" s="58"/>
      <c r="I288" s="58"/>
      <c r="J288" s="58"/>
      <c r="K288" s="58"/>
      <c r="L288" s="58"/>
      <c r="M288" s="58"/>
      <c r="N288" s="58"/>
      <c r="O288" s="58"/>
      <c r="P288" s="58"/>
      <c r="Q288" s="58"/>
      <c r="R288" s="58"/>
      <c r="S288" s="58"/>
      <c r="T288" s="58"/>
      <c r="U288" s="58"/>
      <c r="V288" s="58"/>
      <c r="W288" s="58"/>
      <c r="X288" s="58"/>
      <c r="Y288" s="58"/>
      <c r="Z288" s="58"/>
      <c r="AA288" s="58"/>
      <c r="AB288" s="58"/>
      <c r="AC288" s="58"/>
      <c r="AD288" s="58"/>
      <c r="AE288" s="58"/>
      <c r="AF288" s="58"/>
      <c r="AG288" s="58"/>
      <c r="AH288" s="58"/>
      <c r="AI288" s="58"/>
      <c r="AJ288" s="58"/>
      <c r="AK288" s="58"/>
      <c r="AL288" s="58"/>
      <c r="AM288" s="58"/>
      <c r="AN288" s="58"/>
    </row>
    <row r="289" spans="1:40" x14ac:dyDescent="0.6">
      <c r="A289" s="12"/>
      <c r="B289" s="437"/>
      <c r="C289" s="108"/>
      <c r="D289" s="58"/>
      <c r="E289" s="108"/>
      <c r="F289" s="58"/>
      <c r="G289" s="58"/>
      <c r="H289" s="58"/>
      <c r="I289" s="58"/>
      <c r="J289" s="58"/>
      <c r="K289" s="58"/>
      <c r="L289" s="58"/>
      <c r="M289" s="58"/>
      <c r="N289" s="58"/>
      <c r="O289" s="58"/>
      <c r="P289" s="58"/>
      <c r="Q289" s="58"/>
      <c r="R289" s="58"/>
      <c r="S289" s="58"/>
      <c r="T289" s="58"/>
      <c r="U289" s="58"/>
      <c r="V289" s="58"/>
      <c r="W289" s="58"/>
      <c r="X289" s="58"/>
      <c r="Y289" s="58"/>
      <c r="Z289" s="58"/>
      <c r="AA289" s="58"/>
      <c r="AB289" s="58"/>
      <c r="AC289" s="58"/>
      <c r="AD289" s="58"/>
      <c r="AE289" s="58"/>
      <c r="AF289" s="58"/>
      <c r="AG289" s="58"/>
      <c r="AH289" s="58"/>
      <c r="AI289" s="58"/>
      <c r="AJ289" s="58"/>
      <c r="AK289" s="58"/>
      <c r="AL289" s="58"/>
      <c r="AM289" s="58"/>
      <c r="AN289" s="58"/>
    </row>
    <row r="290" spans="1:40" x14ac:dyDescent="0.6">
      <c r="A290" s="12"/>
      <c r="B290" s="58"/>
      <c r="C290" s="6"/>
      <c r="D290" s="6"/>
      <c r="E290" s="6"/>
      <c r="F290" s="6"/>
      <c r="G290" s="6"/>
      <c r="H290" s="6"/>
      <c r="I290" s="6"/>
      <c r="J290" s="6"/>
      <c r="K290" s="6"/>
      <c r="L290" s="6"/>
      <c r="M290" s="58"/>
      <c r="N290" s="58"/>
      <c r="O290" s="58"/>
      <c r="P290" s="58"/>
      <c r="Q290" s="58"/>
      <c r="R290" s="58"/>
      <c r="S290" s="58"/>
      <c r="T290" s="58"/>
      <c r="U290" s="58"/>
      <c r="V290" s="58"/>
      <c r="W290" s="58"/>
      <c r="X290" s="58"/>
      <c r="Y290" s="58"/>
      <c r="Z290" s="58"/>
      <c r="AA290" s="58"/>
      <c r="AB290" s="58"/>
      <c r="AC290" s="58"/>
      <c r="AD290" s="58"/>
      <c r="AE290" s="58"/>
      <c r="AF290" s="58"/>
      <c r="AG290" s="58"/>
      <c r="AH290" s="58"/>
      <c r="AI290" s="58"/>
      <c r="AJ290" s="58"/>
      <c r="AK290" s="58"/>
      <c r="AL290" s="58"/>
      <c r="AM290" s="58"/>
      <c r="AN290" s="58"/>
    </row>
    <row r="291" spans="1:40" x14ac:dyDescent="0.6">
      <c r="A291" s="12"/>
      <c r="B291" s="58"/>
      <c r="C291" s="58"/>
      <c r="D291" s="58"/>
      <c r="E291" s="58"/>
      <c r="F291" s="58"/>
      <c r="G291" s="58"/>
      <c r="H291" s="58"/>
      <c r="I291" s="58"/>
      <c r="J291" s="58"/>
      <c r="K291" s="58"/>
      <c r="L291" s="58"/>
      <c r="M291" s="58"/>
      <c r="N291" s="58"/>
      <c r="O291" s="58"/>
      <c r="P291" s="58"/>
      <c r="Q291" s="58"/>
      <c r="R291" s="58"/>
      <c r="S291" s="58"/>
      <c r="T291" s="58"/>
      <c r="U291" s="58"/>
      <c r="V291" s="58"/>
      <c r="W291" s="58"/>
      <c r="X291" s="58"/>
      <c r="Y291" s="58"/>
      <c r="Z291" s="58"/>
      <c r="AA291" s="58"/>
      <c r="AB291" s="58"/>
      <c r="AC291" s="58"/>
      <c r="AD291" s="58"/>
      <c r="AE291" s="58"/>
      <c r="AF291" s="58"/>
      <c r="AG291" s="58"/>
      <c r="AH291" s="58"/>
      <c r="AI291" s="58"/>
      <c r="AJ291" s="58"/>
      <c r="AK291" s="58"/>
      <c r="AL291" s="58"/>
      <c r="AM291" s="58"/>
      <c r="AN291" s="58"/>
    </row>
    <row r="292" spans="1:40" x14ac:dyDescent="0.6">
      <c r="A292" s="12"/>
      <c r="B292" s="437"/>
      <c r="C292" s="112"/>
      <c r="D292" s="112"/>
      <c r="E292" s="112"/>
      <c r="F292" s="112"/>
      <c r="G292" s="112"/>
      <c r="H292" s="112"/>
      <c r="I292" s="112"/>
      <c r="J292" s="112"/>
      <c r="K292" s="112"/>
      <c r="L292" s="112"/>
      <c r="M292" s="58"/>
      <c r="N292" s="58"/>
      <c r="O292" s="58"/>
      <c r="P292" s="58"/>
      <c r="Q292" s="58"/>
      <c r="R292" s="58"/>
      <c r="S292" s="58"/>
      <c r="T292" s="58"/>
      <c r="U292" s="58"/>
      <c r="V292" s="58"/>
      <c r="W292" s="58"/>
      <c r="X292" s="58"/>
      <c r="Y292" s="58"/>
      <c r="Z292" s="58"/>
      <c r="AA292" s="58"/>
      <c r="AB292" s="58"/>
      <c r="AC292" s="58"/>
      <c r="AD292" s="58"/>
      <c r="AE292" s="58"/>
      <c r="AF292" s="58"/>
      <c r="AG292" s="58"/>
      <c r="AH292" s="58"/>
      <c r="AI292" s="58"/>
      <c r="AJ292" s="58"/>
      <c r="AK292" s="58"/>
      <c r="AL292" s="58"/>
      <c r="AM292" s="58"/>
      <c r="AN292" s="58"/>
    </row>
    <row r="293" spans="1:40" x14ac:dyDescent="0.6">
      <c r="A293" s="12"/>
      <c r="B293" s="437"/>
      <c r="C293" s="112"/>
      <c r="D293" s="112"/>
      <c r="E293" s="112"/>
      <c r="F293" s="112"/>
      <c r="G293" s="112"/>
      <c r="H293" s="112"/>
      <c r="I293" s="112"/>
      <c r="J293" s="112"/>
      <c r="K293" s="112"/>
      <c r="L293" s="112"/>
      <c r="M293" s="58"/>
      <c r="N293" s="58"/>
      <c r="O293" s="58"/>
      <c r="P293" s="58"/>
      <c r="Q293" s="58"/>
      <c r="R293" s="58"/>
      <c r="S293" s="58"/>
      <c r="T293" s="58"/>
      <c r="U293" s="58"/>
      <c r="V293" s="58"/>
      <c r="W293" s="58"/>
      <c r="X293" s="58"/>
      <c r="Y293" s="58"/>
      <c r="Z293" s="58"/>
      <c r="AA293" s="58"/>
      <c r="AB293" s="58"/>
      <c r="AC293" s="58"/>
      <c r="AD293" s="58"/>
      <c r="AE293" s="58"/>
      <c r="AF293" s="58"/>
      <c r="AG293" s="58"/>
      <c r="AH293" s="58"/>
      <c r="AI293" s="58"/>
      <c r="AJ293" s="58"/>
      <c r="AK293" s="58"/>
      <c r="AL293" s="58"/>
      <c r="AM293" s="58"/>
      <c r="AN293" s="58"/>
    </row>
    <row r="294" spans="1:40" x14ac:dyDescent="0.6">
      <c r="A294" s="12"/>
      <c r="B294" s="437"/>
      <c r="C294" s="441"/>
      <c r="D294" s="441"/>
      <c r="E294" s="441"/>
      <c r="F294" s="441"/>
      <c r="G294" s="441"/>
      <c r="H294" s="441"/>
      <c r="I294" s="441"/>
      <c r="J294" s="112"/>
      <c r="K294" s="112"/>
      <c r="L294" s="112"/>
      <c r="M294" s="58"/>
      <c r="N294" s="58"/>
      <c r="O294" s="58"/>
      <c r="P294" s="58"/>
      <c r="Q294" s="58"/>
      <c r="R294" s="58"/>
      <c r="S294" s="58"/>
      <c r="T294" s="58"/>
      <c r="U294" s="58"/>
      <c r="V294" s="58"/>
      <c r="W294" s="58"/>
      <c r="X294" s="58"/>
      <c r="Y294" s="58"/>
      <c r="Z294" s="58"/>
      <c r="AA294" s="58"/>
      <c r="AB294" s="58"/>
      <c r="AC294" s="58"/>
      <c r="AD294" s="58"/>
      <c r="AE294" s="58"/>
      <c r="AF294" s="58"/>
      <c r="AG294" s="58"/>
      <c r="AH294" s="58"/>
      <c r="AI294" s="58"/>
      <c r="AJ294" s="58"/>
      <c r="AK294" s="58"/>
      <c r="AL294" s="58"/>
      <c r="AM294" s="58"/>
      <c r="AN294" s="58"/>
    </row>
    <row r="295" spans="1:40" x14ac:dyDescent="0.6">
      <c r="A295" s="12"/>
      <c r="B295" s="58"/>
      <c r="C295" s="108"/>
      <c r="D295" s="108"/>
      <c r="E295" s="108"/>
      <c r="F295" s="108"/>
      <c r="G295" s="108"/>
      <c r="H295" s="108"/>
      <c r="I295" s="108"/>
      <c r="J295" s="108"/>
      <c r="K295" s="108"/>
      <c r="L295" s="108"/>
      <c r="M295" s="58"/>
      <c r="N295" s="58"/>
      <c r="O295" s="58"/>
      <c r="P295" s="58"/>
      <c r="Q295" s="58"/>
      <c r="R295" s="58"/>
      <c r="S295" s="58"/>
      <c r="T295" s="58"/>
      <c r="U295" s="58"/>
      <c r="V295" s="58"/>
      <c r="W295" s="58"/>
      <c r="X295" s="58"/>
      <c r="Y295" s="58"/>
      <c r="Z295" s="58"/>
      <c r="AA295" s="58"/>
      <c r="AB295" s="58"/>
      <c r="AC295" s="58"/>
      <c r="AD295" s="58"/>
      <c r="AE295" s="58"/>
      <c r="AF295" s="58"/>
      <c r="AG295" s="58"/>
      <c r="AH295" s="58"/>
      <c r="AI295" s="58"/>
      <c r="AJ295" s="58"/>
      <c r="AK295" s="58"/>
      <c r="AL295" s="58"/>
      <c r="AM295" s="58"/>
      <c r="AN295" s="58"/>
    </row>
    <row r="296" spans="1:40" x14ac:dyDescent="0.6">
      <c r="A296" s="12"/>
      <c r="B296" s="437"/>
      <c r="C296" s="441"/>
      <c r="D296" s="58"/>
      <c r="E296" s="58"/>
      <c r="F296" s="58"/>
      <c r="G296" s="58"/>
      <c r="H296" s="58"/>
      <c r="I296" s="58"/>
      <c r="J296" s="58"/>
      <c r="K296" s="58"/>
      <c r="L296" s="58"/>
      <c r="M296" s="58"/>
      <c r="N296" s="58"/>
      <c r="O296" s="58"/>
      <c r="P296" s="58"/>
      <c r="Q296" s="58"/>
      <c r="R296" s="58"/>
      <c r="S296" s="58"/>
      <c r="T296" s="58"/>
      <c r="U296" s="58"/>
      <c r="V296" s="58"/>
      <c r="W296" s="58"/>
      <c r="X296" s="58"/>
      <c r="Y296" s="58"/>
      <c r="Z296" s="58"/>
      <c r="AA296" s="58"/>
      <c r="AB296" s="58"/>
      <c r="AC296" s="58"/>
      <c r="AD296" s="58"/>
      <c r="AE296" s="58"/>
      <c r="AF296" s="58"/>
      <c r="AG296" s="58"/>
      <c r="AH296" s="58"/>
      <c r="AI296" s="58"/>
      <c r="AJ296" s="58"/>
      <c r="AK296" s="58"/>
      <c r="AL296" s="58"/>
      <c r="AM296" s="58"/>
      <c r="AN296" s="58"/>
    </row>
    <row r="297" spans="1:40" x14ac:dyDescent="0.6">
      <c r="A297" s="12"/>
      <c r="B297" s="437"/>
      <c r="C297" s="441"/>
      <c r="D297" s="58"/>
      <c r="E297" s="58"/>
      <c r="F297" s="58"/>
      <c r="G297" s="58"/>
      <c r="H297" s="58"/>
      <c r="I297" s="58"/>
      <c r="J297" s="58"/>
      <c r="K297" s="58"/>
      <c r="L297" s="58"/>
      <c r="M297" s="58"/>
      <c r="N297" s="58"/>
      <c r="O297" s="58"/>
      <c r="P297" s="58"/>
      <c r="Q297" s="58"/>
      <c r="R297" s="58"/>
      <c r="S297" s="58"/>
      <c r="T297" s="58"/>
      <c r="U297" s="58"/>
      <c r="V297" s="58"/>
      <c r="W297" s="58"/>
      <c r="X297" s="58"/>
      <c r="Y297" s="58"/>
      <c r="Z297" s="58"/>
      <c r="AA297" s="58"/>
      <c r="AB297" s="58"/>
      <c r="AC297" s="58"/>
      <c r="AD297" s="58"/>
      <c r="AE297" s="58"/>
      <c r="AF297" s="58"/>
      <c r="AG297" s="58"/>
      <c r="AH297" s="58"/>
      <c r="AI297" s="58"/>
      <c r="AJ297" s="58"/>
      <c r="AK297" s="58"/>
      <c r="AL297" s="58"/>
      <c r="AM297" s="58"/>
      <c r="AN297" s="58"/>
    </row>
    <row r="298" spans="1:40" x14ac:dyDescent="0.6">
      <c r="A298" s="12"/>
      <c r="B298" s="437"/>
      <c r="C298" s="441"/>
      <c r="D298" s="58"/>
      <c r="E298" s="58"/>
      <c r="F298" s="58"/>
      <c r="G298" s="58"/>
      <c r="H298" s="58"/>
      <c r="I298" s="58"/>
      <c r="J298" s="58"/>
      <c r="K298" s="58"/>
      <c r="L298" s="58"/>
      <c r="M298" s="58"/>
      <c r="N298" s="58"/>
      <c r="O298" s="58"/>
      <c r="P298" s="58"/>
      <c r="Q298" s="58"/>
      <c r="R298" s="58"/>
      <c r="S298" s="58"/>
      <c r="T298" s="58"/>
      <c r="U298" s="58"/>
      <c r="V298" s="58"/>
      <c r="W298" s="58"/>
      <c r="X298" s="58"/>
      <c r="Y298" s="58"/>
      <c r="Z298" s="58"/>
      <c r="AA298" s="58"/>
      <c r="AB298" s="58"/>
      <c r="AC298" s="58"/>
      <c r="AD298" s="58"/>
      <c r="AE298" s="58"/>
      <c r="AF298" s="58"/>
      <c r="AG298" s="58"/>
      <c r="AH298" s="58"/>
      <c r="AI298" s="58"/>
      <c r="AJ298" s="58"/>
      <c r="AK298" s="58"/>
      <c r="AL298" s="58"/>
      <c r="AM298" s="58"/>
      <c r="AN298" s="58"/>
    </row>
    <row r="299" spans="1:40" x14ac:dyDescent="0.6">
      <c r="A299" s="12"/>
      <c r="B299" s="58"/>
      <c r="C299" s="108"/>
      <c r="D299" s="58"/>
      <c r="E299" s="108"/>
      <c r="F299" s="58"/>
      <c r="G299" s="58"/>
      <c r="H299" s="58"/>
      <c r="I299" s="58"/>
      <c r="J299" s="58"/>
      <c r="K299" s="58"/>
      <c r="L299" s="58"/>
      <c r="M299" s="58"/>
      <c r="N299" s="58"/>
      <c r="O299" s="58"/>
      <c r="P299" s="58"/>
      <c r="Q299" s="58"/>
      <c r="R299" s="58"/>
      <c r="S299" s="58"/>
      <c r="T299" s="58"/>
      <c r="U299" s="58"/>
      <c r="V299" s="58"/>
      <c r="W299" s="58"/>
      <c r="X299" s="58"/>
      <c r="Y299" s="58"/>
      <c r="Z299" s="58"/>
      <c r="AA299" s="58"/>
      <c r="AB299" s="58"/>
      <c r="AC299" s="58"/>
      <c r="AD299" s="58"/>
      <c r="AE299" s="58"/>
      <c r="AF299" s="58"/>
      <c r="AG299" s="58"/>
      <c r="AH299" s="58"/>
      <c r="AI299" s="58"/>
      <c r="AJ299" s="58"/>
      <c r="AK299" s="58"/>
      <c r="AL299" s="58"/>
      <c r="AM299" s="58"/>
      <c r="AN299" s="58"/>
    </row>
    <row r="300" spans="1:40" x14ac:dyDescent="0.6">
      <c r="A300" s="193"/>
      <c r="B300" s="103"/>
      <c r="C300" s="441"/>
      <c r="D300" s="58"/>
      <c r="E300" s="58"/>
      <c r="F300" s="58"/>
      <c r="G300" s="58"/>
      <c r="H300" s="58"/>
      <c r="I300" s="58"/>
      <c r="J300" s="58"/>
      <c r="K300" s="58"/>
      <c r="L300" s="58"/>
      <c r="M300" s="58"/>
      <c r="N300" s="58"/>
      <c r="O300" s="58"/>
      <c r="P300" s="58"/>
      <c r="Q300" s="58"/>
      <c r="R300" s="58"/>
      <c r="S300" s="58"/>
      <c r="T300" s="58"/>
      <c r="U300" s="58"/>
      <c r="V300" s="58"/>
      <c r="W300" s="58"/>
      <c r="X300" s="58"/>
      <c r="Y300" s="58"/>
      <c r="Z300" s="58"/>
      <c r="AA300" s="58"/>
      <c r="AB300" s="58"/>
      <c r="AC300" s="58"/>
      <c r="AD300" s="58"/>
      <c r="AE300" s="58"/>
      <c r="AF300" s="58"/>
      <c r="AG300" s="58"/>
      <c r="AH300" s="58"/>
      <c r="AI300" s="58"/>
      <c r="AJ300" s="58"/>
      <c r="AK300" s="58"/>
      <c r="AL300" s="58"/>
      <c r="AM300" s="58"/>
      <c r="AN300" s="58"/>
    </row>
    <row r="301" spans="1:40" x14ac:dyDescent="0.6">
      <c r="A301" s="193"/>
      <c r="B301" s="58"/>
      <c r="C301" s="58"/>
      <c r="D301" s="58"/>
      <c r="E301" s="58"/>
      <c r="F301" s="58"/>
      <c r="G301" s="58"/>
      <c r="H301" s="58"/>
      <c r="I301" s="58"/>
      <c r="J301" s="58"/>
      <c r="K301" s="58"/>
      <c r="L301" s="58"/>
      <c r="M301" s="58"/>
      <c r="N301" s="58"/>
      <c r="O301" s="58"/>
      <c r="P301" s="58"/>
      <c r="Q301" s="58"/>
      <c r="R301" s="58"/>
      <c r="S301" s="58"/>
      <c r="T301" s="58"/>
      <c r="U301" s="58"/>
      <c r="V301" s="58"/>
      <c r="W301" s="58"/>
      <c r="X301" s="58"/>
      <c r="Y301" s="58"/>
      <c r="Z301" s="58"/>
      <c r="AA301" s="58"/>
      <c r="AB301" s="58"/>
      <c r="AC301" s="58"/>
      <c r="AD301" s="58"/>
      <c r="AE301" s="58"/>
      <c r="AF301" s="58"/>
      <c r="AG301" s="58"/>
      <c r="AH301" s="58"/>
      <c r="AI301" s="58"/>
      <c r="AJ301" s="58"/>
      <c r="AK301" s="58"/>
      <c r="AL301" s="58"/>
      <c r="AM301" s="58"/>
      <c r="AN301" s="58"/>
    </row>
    <row r="302" spans="1:40" x14ac:dyDescent="0.6">
      <c r="A302" s="193"/>
      <c r="B302" s="58"/>
      <c r="C302" s="58"/>
      <c r="D302" s="58"/>
      <c r="E302" s="58"/>
      <c r="F302" s="58"/>
      <c r="G302" s="58"/>
      <c r="H302" s="58"/>
      <c r="I302" s="58"/>
      <c r="J302" s="58"/>
      <c r="K302" s="58"/>
      <c r="L302" s="58"/>
      <c r="M302" s="58"/>
      <c r="N302" s="58"/>
      <c r="O302" s="58"/>
      <c r="P302" s="58"/>
      <c r="Q302" s="58"/>
      <c r="R302" s="58"/>
      <c r="S302" s="58"/>
      <c r="T302" s="58"/>
      <c r="U302" s="58"/>
      <c r="V302" s="58"/>
      <c r="W302" s="58"/>
      <c r="X302" s="58"/>
      <c r="Y302" s="58"/>
      <c r="Z302" s="58"/>
      <c r="AA302" s="58"/>
      <c r="AB302" s="58"/>
      <c r="AC302" s="58"/>
      <c r="AD302" s="58"/>
      <c r="AE302" s="58"/>
      <c r="AF302" s="58"/>
      <c r="AG302" s="58"/>
      <c r="AH302" s="58"/>
      <c r="AI302" s="58"/>
      <c r="AJ302" s="58"/>
      <c r="AK302" s="58"/>
      <c r="AL302" s="58"/>
      <c r="AM302" s="58"/>
      <c r="AN302" s="58"/>
    </row>
    <row r="303" spans="1:40" x14ac:dyDescent="0.6">
      <c r="A303" s="193"/>
      <c r="B303" s="58"/>
      <c r="C303" s="58"/>
      <c r="D303" s="58"/>
      <c r="E303" s="58"/>
      <c r="F303" s="58"/>
      <c r="G303" s="58"/>
      <c r="H303" s="58"/>
      <c r="I303" s="58"/>
      <c r="J303" s="58"/>
      <c r="K303" s="58"/>
      <c r="L303" s="58"/>
      <c r="M303" s="58"/>
      <c r="N303" s="58"/>
      <c r="O303" s="58"/>
      <c r="P303" s="58"/>
      <c r="Q303" s="58"/>
      <c r="R303" s="58"/>
      <c r="S303" s="58"/>
      <c r="T303" s="58"/>
      <c r="U303" s="58"/>
      <c r="V303" s="58"/>
      <c r="W303" s="58"/>
      <c r="X303" s="58"/>
      <c r="Y303" s="58"/>
      <c r="Z303" s="58"/>
      <c r="AA303" s="58"/>
      <c r="AB303" s="58"/>
      <c r="AC303" s="58"/>
      <c r="AD303" s="58"/>
      <c r="AE303" s="58"/>
      <c r="AF303" s="58"/>
      <c r="AG303" s="58"/>
      <c r="AH303" s="58"/>
      <c r="AI303" s="58"/>
      <c r="AJ303" s="58"/>
      <c r="AK303" s="58"/>
      <c r="AL303" s="58"/>
      <c r="AM303" s="58"/>
      <c r="AN303" s="58"/>
    </row>
    <row r="304" spans="1:40" x14ac:dyDescent="0.6">
      <c r="A304" s="10"/>
      <c r="B304" s="8"/>
      <c r="C304" s="61"/>
      <c r="D304" s="58"/>
      <c r="E304" s="58"/>
      <c r="F304" s="58"/>
      <c r="G304" s="58"/>
      <c r="H304" s="58"/>
      <c r="I304" s="58"/>
      <c r="J304" s="58"/>
      <c r="K304" s="58"/>
      <c r="L304" s="58"/>
      <c r="M304" s="58"/>
      <c r="N304" s="58"/>
      <c r="O304" s="58"/>
      <c r="P304" s="58"/>
      <c r="Q304" s="58"/>
      <c r="R304" s="58"/>
      <c r="S304" s="58"/>
      <c r="T304" s="58"/>
      <c r="U304" s="58"/>
      <c r="V304" s="58"/>
      <c r="W304" s="58"/>
      <c r="X304" s="58"/>
      <c r="Y304" s="58"/>
      <c r="Z304" s="58"/>
      <c r="AA304" s="58"/>
      <c r="AB304" s="58"/>
      <c r="AC304" s="58"/>
      <c r="AD304" s="58"/>
      <c r="AE304" s="58"/>
      <c r="AF304" s="58"/>
      <c r="AG304" s="58"/>
      <c r="AH304" s="58"/>
      <c r="AI304" s="58"/>
      <c r="AJ304" s="58"/>
      <c r="AK304" s="58"/>
      <c r="AL304" s="58"/>
      <c r="AM304" s="58"/>
      <c r="AN304" s="58"/>
    </row>
    <row r="305" spans="1:40" x14ac:dyDescent="0.6">
      <c r="A305" s="193"/>
      <c r="B305" s="9"/>
      <c r="C305" s="58"/>
      <c r="D305" s="58"/>
      <c r="E305" s="58"/>
      <c r="F305" s="58"/>
      <c r="G305" s="58"/>
      <c r="H305" s="58"/>
      <c r="I305" s="58"/>
      <c r="J305" s="58"/>
      <c r="K305" s="58"/>
      <c r="L305" s="58"/>
      <c r="M305" s="58"/>
      <c r="N305" s="58"/>
      <c r="O305" s="58"/>
      <c r="P305" s="58"/>
      <c r="Q305" s="58"/>
      <c r="R305" s="58"/>
      <c r="S305" s="58"/>
      <c r="T305" s="58"/>
      <c r="U305" s="58"/>
      <c r="V305" s="58"/>
      <c r="W305" s="58"/>
      <c r="X305" s="58"/>
      <c r="Y305" s="58"/>
      <c r="Z305" s="58"/>
      <c r="AA305" s="58"/>
      <c r="AB305" s="58"/>
      <c r="AC305" s="58"/>
      <c r="AD305" s="58"/>
      <c r="AE305" s="58"/>
      <c r="AF305" s="58"/>
      <c r="AG305" s="58"/>
      <c r="AH305" s="58"/>
      <c r="AI305" s="58"/>
      <c r="AJ305" s="58"/>
      <c r="AK305" s="58"/>
      <c r="AL305" s="58"/>
      <c r="AM305" s="58"/>
      <c r="AN305" s="58"/>
    </row>
    <row r="306" spans="1:40" x14ac:dyDescent="0.6">
      <c r="A306" s="193"/>
      <c r="B306" s="437"/>
      <c r="C306" s="438"/>
      <c r="D306" s="58"/>
      <c r="E306" s="58"/>
      <c r="F306" s="58"/>
      <c r="G306" s="58"/>
      <c r="H306" s="58"/>
      <c r="I306" s="58"/>
      <c r="J306" s="58"/>
      <c r="K306" s="58"/>
      <c r="L306" s="58"/>
      <c r="M306" s="58"/>
      <c r="N306" s="58"/>
      <c r="O306" s="58"/>
      <c r="P306" s="58"/>
      <c r="Q306" s="58"/>
      <c r="R306" s="58"/>
      <c r="S306" s="58"/>
      <c r="T306" s="58"/>
      <c r="U306" s="58"/>
      <c r="V306" s="58"/>
      <c r="W306" s="58"/>
      <c r="X306" s="58"/>
      <c r="Y306" s="58"/>
      <c r="Z306" s="58"/>
      <c r="AA306" s="58"/>
      <c r="AB306" s="58"/>
      <c r="AC306" s="58"/>
      <c r="AD306" s="58"/>
      <c r="AE306" s="58"/>
      <c r="AF306" s="58"/>
      <c r="AG306" s="58"/>
      <c r="AH306" s="58"/>
      <c r="AI306" s="58"/>
      <c r="AJ306" s="58"/>
      <c r="AK306" s="58"/>
      <c r="AL306" s="58"/>
      <c r="AM306" s="58"/>
      <c r="AN306" s="58"/>
    </row>
    <row r="307" spans="1:40" x14ac:dyDescent="0.6">
      <c r="A307" s="193"/>
      <c r="B307" s="437"/>
      <c r="C307" s="79"/>
      <c r="D307" s="58"/>
      <c r="E307" s="58"/>
      <c r="F307" s="58"/>
      <c r="G307" s="58"/>
      <c r="H307" s="58"/>
      <c r="I307" s="58"/>
      <c r="J307" s="58"/>
      <c r="K307" s="58"/>
      <c r="L307" s="58"/>
      <c r="M307" s="58"/>
      <c r="N307" s="58"/>
      <c r="O307" s="58"/>
      <c r="P307" s="58"/>
      <c r="Q307" s="58"/>
      <c r="R307" s="58"/>
      <c r="S307" s="58"/>
      <c r="T307" s="58"/>
      <c r="U307" s="58"/>
      <c r="V307" s="58"/>
      <c r="W307" s="58"/>
      <c r="X307" s="58"/>
      <c r="Y307" s="58"/>
      <c r="Z307" s="58"/>
      <c r="AA307" s="58"/>
      <c r="AB307" s="58"/>
      <c r="AC307" s="58"/>
      <c r="AD307" s="58"/>
      <c r="AE307" s="58"/>
      <c r="AF307" s="58"/>
      <c r="AG307" s="58"/>
      <c r="AH307" s="58"/>
      <c r="AI307" s="58"/>
      <c r="AJ307" s="58"/>
      <c r="AK307" s="58"/>
      <c r="AL307" s="58"/>
      <c r="AM307" s="58"/>
      <c r="AN307" s="58"/>
    </row>
    <row r="308" spans="1:40" s="58" customFormat="1" x14ac:dyDescent="0.6">
      <c r="A308" s="193"/>
      <c r="B308" s="437"/>
      <c r="C308" s="438"/>
    </row>
    <row r="309" spans="1:40" s="58" customFormat="1" x14ac:dyDescent="0.6">
      <c r="A309" s="193"/>
    </row>
    <row r="310" spans="1:40" s="58" customFormat="1" outlineLevel="1" x14ac:dyDescent="0.6">
      <c r="A310" s="80"/>
    </row>
    <row r="311" spans="1:40" s="58" customFormat="1" outlineLevel="1" x14ac:dyDescent="0.6">
      <c r="A311" s="10"/>
      <c r="B311" s="8"/>
    </row>
    <row r="312" spans="1:40" s="58" customFormat="1" outlineLevel="1" x14ac:dyDescent="0.6">
      <c r="A312" s="193"/>
    </row>
    <row r="313" spans="1:40" s="58" customFormat="1" outlineLevel="1" x14ac:dyDescent="0.6">
      <c r="C313" s="196"/>
      <c r="D313" s="196"/>
      <c r="E313" s="196"/>
    </row>
    <row r="314" spans="1:40" s="58" customFormat="1" outlineLevel="1" x14ac:dyDescent="0.6">
      <c r="C314" s="81"/>
      <c r="D314" s="81"/>
      <c r="E314" s="81"/>
    </row>
    <row r="315" spans="1:40" s="58" customFormat="1" outlineLevel="1" x14ac:dyDescent="0.6">
      <c r="C315" s="81"/>
      <c r="D315" s="81"/>
      <c r="E315" s="81"/>
      <c r="F315" s="81"/>
      <c r="G315" s="81"/>
    </row>
    <row r="316" spans="1:40" s="58" customFormat="1" outlineLevel="1" x14ac:dyDescent="0.6"/>
    <row r="317" spans="1:40" s="58" customFormat="1" outlineLevel="1" x14ac:dyDescent="0.6">
      <c r="C317" s="81"/>
      <c r="D317" s="81"/>
      <c r="E317" s="81"/>
      <c r="F317" s="81"/>
    </row>
    <row r="318" spans="1:40" s="58" customFormat="1" outlineLevel="1" x14ac:dyDescent="0.6"/>
    <row r="319" spans="1:40" s="58" customFormat="1" outlineLevel="1" x14ac:dyDescent="0.6">
      <c r="C319" s="6"/>
      <c r="D319" s="6"/>
      <c r="E319" s="6"/>
      <c r="F319" s="6"/>
      <c r="G319" s="6"/>
      <c r="H319" s="6"/>
      <c r="I319" s="6"/>
      <c r="J319" s="6"/>
    </row>
    <row r="320" spans="1:40" s="58" customFormat="1" outlineLevel="1" x14ac:dyDescent="0.6">
      <c r="C320" s="102"/>
      <c r="D320" s="102"/>
      <c r="E320" s="102"/>
      <c r="F320" s="102"/>
      <c r="G320" s="102"/>
      <c r="H320" s="102"/>
      <c r="I320" s="102"/>
      <c r="J320" s="102"/>
    </row>
    <row r="321" spans="1:10" s="58" customFormat="1" outlineLevel="1" x14ac:dyDescent="0.6">
      <c r="C321" s="438"/>
      <c r="D321" s="438"/>
      <c r="E321" s="438"/>
      <c r="F321" s="438"/>
      <c r="G321" s="438"/>
      <c r="H321" s="438"/>
      <c r="I321" s="438"/>
      <c r="J321" s="438"/>
    </row>
    <row r="322" spans="1:10" s="58" customFormat="1" outlineLevel="1" x14ac:dyDescent="0.6"/>
    <row r="323" spans="1:10" s="58" customFormat="1" outlineLevel="1" x14ac:dyDescent="0.6"/>
    <row r="324" spans="1:10" s="58" customFormat="1" outlineLevel="1" x14ac:dyDescent="0.6"/>
    <row r="325" spans="1:10" s="58" customFormat="1" outlineLevel="1" x14ac:dyDescent="0.6">
      <c r="C325" s="6"/>
      <c r="D325" s="6"/>
    </row>
    <row r="326" spans="1:10" s="58" customFormat="1" outlineLevel="1" x14ac:dyDescent="0.6">
      <c r="C326" s="81"/>
      <c r="D326" s="81"/>
    </row>
    <row r="327" spans="1:10" s="58" customFormat="1" outlineLevel="1" x14ac:dyDescent="0.6">
      <c r="C327" s="439"/>
      <c r="D327" s="439"/>
    </row>
    <row r="328" spans="1:10" s="58" customFormat="1" outlineLevel="1" x14ac:dyDescent="0.6">
      <c r="C328" s="81"/>
      <c r="D328" s="81"/>
    </row>
    <row r="329" spans="1:10" s="58" customFormat="1" outlineLevel="1" x14ac:dyDescent="0.6">
      <c r="A329" s="193"/>
      <c r="C329" s="81"/>
      <c r="D329" s="81"/>
    </row>
    <row r="330" spans="1:10" s="58" customFormat="1" outlineLevel="1" x14ac:dyDescent="0.6">
      <c r="A330" s="193"/>
      <c r="C330" s="439"/>
      <c r="D330" s="439"/>
    </row>
    <row r="331" spans="1:10" s="58" customFormat="1" outlineLevel="1" x14ac:dyDescent="0.6">
      <c r="A331" s="193"/>
    </row>
    <row r="332" spans="1:10" s="58" customFormat="1" outlineLevel="1" x14ac:dyDescent="0.6">
      <c r="A332" s="193"/>
      <c r="C332" s="439"/>
      <c r="D332" s="439"/>
    </row>
    <row r="333" spans="1:10" s="58" customFormat="1" outlineLevel="1" x14ac:dyDescent="0.6">
      <c r="A333" s="193"/>
    </row>
    <row r="334" spans="1:10" s="58" customFormat="1" outlineLevel="1" x14ac:dyDescent="0.6">
      <c r="A334" s="193"/>
      <c r="C334" s="439"/>
    </row>
    <row r="335" spans="1:10" s="58" customFormat="1" outlineLevel="1" x14ac:dyDescent="0.6">
      <c r="A335" s="10"/>
      <c r="B335" s="8"/>
    </row>
    <row r="336" spans="1:10" s="58" customFormat="1" outlineLevel="1" x14ac:dyDescent="0.6">
      <c r="A336" s="193"/>
    </row>
    <row r="337" spans="1:12" s="58" customFormat="1" outlineLevel="1" x14ac:dyDescent="0.6">
      <c r="A337" s="193"/>
      <c r="C337" s="6"/>
      <c r="D337" s="6"/>
      <c r="E337" s="6"/>
      <c r="F337" s="6"/>
      <c r="G337" s="6"/>
      <c r="H337" s="6"/>
      <c r="I337" s="6"/>
      <c r="J337" s="6"/>
      <c r="K337" s="6"/>
      <c r="L337" s="6"/>
    </row>
    <row r="338" spans="1:12" s="58" customFormat="1" outlineLevel="1" x14ac:dyDescent="0.6">
      <c r="A338" s="193"/>
      <c r="C338" s="6"/>
      <c r="D338" s="6"/>
      <c r="E338" s="6"/>
      <c r="F338" s="6"/>
      <c r="G338" s="6"/>
      <c r="H338" s="6"/>
      <c r="I338" s="6"/>
      <c r="J338" s="6"/>
      <c r="K338" s="6"/>
      <c r="L338" s="6"/>
    </row>
    <row r="339" spans="1:12" s="58" customFormat="1" outlineLevel="1" x14ac:dyDescent="0.6">
      <c r="A339" s="193"/>
      <c r="B339" s="437"/>
    </row>
    <row r="340" spans="1:12" s="58" customFormat="1" outlineLevel="1" x14ac:dyDescent="0.6">
      <c r="A340" s="193"/>
      <c r="B340" s="437"/>
      <c r="C340" s="81"/>
      <c r="D340" s="81"/>
      <c r="E340" s="81"/>
      <c r="F340" s="81"/>
      <c r="G340" s="81"/>
      <c r="H340" s="81"/>
      <c r="I340" s="81"/>
      <c r="J340" s="81"/>
    </row>
    <row r="341" spans="1:12" s="58" customFormat="1" outlineLevel="1" x14ac:dyDescent="0.6">
      <c r="A341" s="193"/>
      <c r="B341" s="437"/>
    </row>
    <row r="342" spans="1:12" s="58" customFormat="1" outlineLevel="1" x14ac:dyDescent="0.6">
      <c r="B342" s="437"/>
      <c r="C342" s="6"/>
      <c r="D342" s="6"/>
    </row>
    <row r="343" spans="1:12" s="58" customFormat="1" outlineLevel="1" x14ac:dyDescent="0.6">
      <c r="B343" s="437"/>
      <c r="C343" s="100"/>
      <c r="D343" s="100"/>
    </row>
    <row r="344" spans="1:12" s="58" customFormat="1" outlineLevel="1" x14ac:dyDescent="0.6">
      <c r="B344" s="437"/>
      <c r="C344" s="439"/>
      <c r="D344" s="439"/>
    </row>
    <row r="345" spans="1:12" s="58" customFormat="1" outlineLevel="1" x14ac:dyDescent="0.6">
      <c r="B345" s="437"/>
      <c r="C345" s="440"/>
      <c r="D345" s="440"/>
    </row>
    <row r="346" spans="1:12" s="58" customFormat="1" outlineLevel="1" x14ac:dyDescent="0.6">
      <c r="B346" s="437"/>
    </row>
    <row r="347" spans="1:12" s="58" customFormat="1" outlineLevel="1" x14ac:dyDescent="0.6">
      <c r="B347" s="437"/>
    </row>
    <row r="348" spans="1:12" s="58" customFormat="1" outlineLevel="1" x14ac:dyDescent="0.6">
      <c r="B348" s="437"/>
      <c r="C348" s="81"/>
    </row>
    <row r="349" spans="1:12" s="58" customFormat="1" outlineLevel="1" x14ac:dyDescent="0.6">
      <c r="B349" s="437"/>
      <c r="C349" s="81"/>
    </row>
    <row r="350" spans="1:12" s="58" customFormat="1" outlineLevel="1" x14ac:dyDescent="0.6">
      <c r="B350" s="437"/>
      <c r="C350" s="81"/>
    </row>
    <row r="351" spans="1:12" s="58" customFormat="1" outlineLevel="1" x14ac:dyDescent="0.6">
      <c r="B351" s="437"/>
      <c r="C351" s="81"/>
    </row>
    <row r="352" spans="1:12" s="58" customFormat="1" outlineLevel="1" x14ac:dyDescent="0.6">
      <c r="C352" s="6"/>
      <c r="D352" s="6"/>
      <c r="E352" s="6"/>
      <c r="F352" s="6"/>
      <c r="G352" s="6"/>
      <c r="H352" s="6"/>
      <c r="I352" s="6"/>
      <c r="J352" s="6"/>
      <c r="K352" s="6"/>
      <c r="L352" s="6"/>
    </row>
    <row r="353" spans="1:12" s="58" customFormat="1" outlineLevel="1" x14ac:dyDescent="0.6">
      <c r="C353" s="6"/>
      <c r="D353" s="6"/>
      <c r="E353" s="6"/>
      <c r="F353" s="6"/>
      <c r="G353" s="6"/>
      <c r="H353" s="6"/>
      <c r="I353" s="6"/>
      <c r="J353" s="6"/>
      <c r="K353" s="6"/>
      <c r="L353" s="6"/>
    </row>
    <row r="354" spans="1:12" s="58" customFormat="1" outlineLevel="1" x14ac:dyDescent="0.6">
      <c r="B354" s="437"/>
      <c r="C354" s="100"/>
      <c r="D354" s="100"/>
      <c r="E354" s="100"/>
      <c r="F354" s="100"/>
      <c r="G354" s="100"/>
      <c r="H354" s="100"/>
      <c r="I354" s="100"/>
      <c r="J354" s="100"/>
      <c r="K354" s="100"/>
      <c r="L354" s="100"/>
    </row>
    <row r="355" spans="1:12" s="58" customFormat="1" outlineLevel="1" x14ac:dyDescent="0.6">
      <c r="B355" s="437"/>
      <c r="C355" s="81"/>
      <c r="D355" s="81"/>
      <c r="E355" s="81"/>
      <c r="F355" s="81"/>
      <c r="G355" s="81"/>
      <c r="H355" s="81"/>
      <c r="I355" s="81"/>
      <c r="J355" s="81"/>
      <c r="K355" s="81"/>
      <c r="L355" s="81"/>
    </row>
    <row r="356" spans="1:12" s="58" customFormat="1" outlineLevel="1" x14ac:dyDescent="0.6">
      <c r="B356" s="437"/>
      <c r="C356" s="81"/>
      <c r="D356" s="81"/>
      <c r="E356" s="81"/>
      <c r="F356" s="81"/>
      <c r="G356" s="81"/>
      <c r="H356" s="81"/>
      <c r="I356" s="81"/>
      <c r="J356" s="81"/>
      <c r="K356" s="81"/>
      <c r="L356" s="81"/>
    </row>
    <row r="357" spans="1:12" s="58" customFormat="1" outlineLevel="1" x14ac:dyDescent="0.6">
      <c r="B357" s="437"/>
      <c r="C357" s="81"/>
      <c r="D357" s="81"/>
      <c r="E357" s="81"/>
      <c r="F357" s="81"/>
      <c r="G357" s="81"/>
      <c r="H357" s="81"/>
      <c r="I357" s="81"/>
      <c r="J357" s="81"/>
      <c r="K357" s="81"/>
      <c r="L357" s="81"/>
    </row>
    <row r="358" spans="1:12" s="58" customFormat="1" outlineLevel="1" x14ac:dyDescent="0.6">
      <c r="A358" s="193"/>
      <c r="B358" s="437"/>
      <c r="C358" s="81"/>
      <c r="D358" s="81"/>
      <c r="E358" s="81"/>
      <c r="F358" s="81"/>
      <c r="G358" s="81"/>
      <c r="H358" s="81"/>
      <c r="I358" s="81"/>
      <c r="J358" s="81"/>
      <c r="K358" s="81"/>
      <c r="L358" s="81"/>
    </row>
    <row r="359" spans="1:12" s="58" customFormat="1" outlineLevel="1" x14ac:dyDescent="0.6">
      <c r="A359" s="193"/>
      <c r="B359" s="437"/>
      <c r="C359" s="81"/>
      <c r="D359" s="81"/>
      <c r="E359" s="81"/>
      <c r="F359" s="81"/>
      <c r="G359" s="81"/>
      <c r="H359" s="81"/>
      <c r="I359" s="81"/>
      <c r="J359" s="81"/>
      <c r="K359" s="81"/>
      <c r="L359" s="81"/>
    </row>
    <row r="360" spans="1:12" s="58" customFormat="1" outlineLevel="1" x14ac:dyDescent="0.6">
      <c r="A360" s="193"/>
      <c r="B360" s="437"/>
      <c r="C360" s="81"/>
      <c r="D360" s="81"/>
      <c r="E360" s="81"/>
      <c r="F360" s="81"/>
      <c r="G360" s="81"/>
      <c r="H360" s="81"/>
      <c r="I360" s="81"/>
      <c r="J360" s="81"/>
      <c r="K360" s="81"/>
      <c r="L360" s="81"/>
    </row>
    <row r="361" spans="1:12" s="58" customFormat="1" outlineLevel="1" x14ac:dyDescent="0.6">
      <c r="A361" s="193"/>
      <c r="B361" s="437"/>
      <c r="C361" s="81"/>
    </row>
    <row r="362" spans="1:12" s="58" customFormat="1" outlineLevel="1" x14ac:dyDescent="0.6">
      <c r="A362" s="193"/>
      <c r="B362" s="437"/>
      <c r="C362" s="81"/>
    </row>
    <row r="363" spans="1:12" s="58" customFormat="1" outlineLevel="1" x14ac:dyDescent="0.6">
      <c r="A363" s="193"/>
    </row>
    <row r="364" spans="1:12" s="58" customFormat="1" outlineLevel="1" x14ac:dyDescent="0.6">
      <c r="A364" s="193"/>
      <c r="B364" s="103"/>
      <c r="C364" s="441"/>
    </row>
    <row r="365" spans="1:12" s="58" customFormat="1" outlineLevel="1" x14ac:dyDescent="0.6">
      <c r="A365" s="193"/>
    </row>
    <row r="366" spans="1:12" s="58" customFormat="1" outlineLevel="1" x14ac:dyDescent="0.6">
      <c r="A366" s="193"/>
    </row>
    <row r="367" spans="1:12" s="58" customFormat="1" outlineLevel="1" x14ac:dyDescent="0.6">
      <c r="A367" s="193"/>
    </row>
    <row r="368" spans="1:12" s="58" customFormat="1" outlineLevel="1" x14ac:dyDescent="0.6">
      <c r="A368" s="193"/>
    </row>
    <row r="369" spans="1:4" s="58" customFormat="1" outlineLevel="1" x14ac:dyDescent="0.6">
      <c r="A369" s="82"/>
    </row>
    <row r="370" spans="1:4" s="58" customFormat="1" outlineLevel="1" x14ac:dyDescent="0.6">
      <c r="A370" s="103"/>
      <c r="C370" s="442"/>
    </row>
    <row r="371" spans="1:4" s="58" customFormat="1" outlineLevel="1" x14ac:dyDescent="0.6">
      <c r="A371" s="103"/>
      <c r="C371" s="443"/>
    </row>
    <row r="372" spans="1:4" s="58" customFormat="1" outlineLevel="1" x14ac:dyDescent="0.6">
      <c r="A372" s="103"/>
      <c r="C372" s="443"/>
    </row>
    <row r="373" spans="1:4" s="58" customFormat="1" outlineLevel="1" x14ac:dyDescent="0.6">
      <c r="A373" s="103"/>
      <c r="C373" s="443"/>
      <c r="D373" s="95"/>
    </row>
    <row r="374" spans="1:4" s="58" customFormat="1" outlineLevel="1" x14ac:dyDescent="0.6">
      <c r="A374" s="103"/>
      <c r="C374" s="100"/>
    </row>
    <row r="375" spans="1:4" s="58" customFormat="1" outlineLevel="1" x14ac:dyDescent="0.6">
      <c r="A375" s="103"/>
      <c r="C375" s="444"/>
      <c r="D375" s="95"/>
    </row>
    <row r="376" spans="1:4" s="58" customFormat="1" outlineLevel="1" x14ac:dyDescent="0.6">
      <c r="A376" s="193"/>
    </row>
    <row r="377" spans="1:4" s="58" customFormat="1" outlineLevel="1" x14ac:dyDescent="0.6">
      <c r="A377" s="193"/>
    </row>
    <row r="378" spans="1:4" s="58" customFormat="1" outlineLevel="1" x14ac:dyDescent="0.6">
      <c r="A378" s="103"/>
      <c r="C378" s="100"/>
      <c r="D378" s="95"/>
    </row>
    <row r="379" spans="1:4" s="58" customFormat="1" outlineLevel="1" x14ac:dyDescent="0.6">
      <c r="A379" s="103"/>
      <c r="C379" s="442"/>
      <c r="D379" s="95"/>
    </row>
    <row r="380" spans="1:4" s="58" customFormat="1" outlineLevel="1" x14ac:dyDescent="0.6">
      <c r="A380" s="193"/>
    </row>
    <row r="381" spans="1:4" s="58" customFormat="1" outlineLevel="1" x14ac:dyDescent="0.6">
      <c r="A381" s="445"/>
      <c r="C381" s="446"/>
    </row>
    <row r="382" spans="1:4" s="58" customFormat="1" outlineLevel="1" x14ac:dyDescent="0.6">
      <c r="A382" s="445"/>
      <c r="C382" s="442"/>
      <c r="D382" s="95"/>
    </row>
    <row r="383" spans="1:4" s="58" customFormat="1" outlineLevel="1" x14ac:dyDescent="0.6">
      <c r="A383" s="445"/>
    </row>
    <row r="384" spans="1:4" s="58" customFormat="1" outlineLevel="1" x14ac:dyDescent="0.6">
      <c r="A384" s="445"/>
      <c r="C384" s="442"/>
      <c r="D384" s="95"/>
    </row>
    <row r="385" spans="1:3" s="58" customFormat="1" outlineLevel="1" x14ac:dyDescent="0.6">
      <c r="A385" s="445"/>
      <c r="C385" s="442"/>
    </row>
    <row r="386" spans="1:3" s="58" customFormat="1" outlineLevel="1" x14ac:dyDescent="0.6">
      <c r="A386" s="445"/>
      <c r="C386" s="442"/>
    </row>
    <row r="387" spans="1:3" s="58" customFormat="1" x14ac:dyDescent="0.6">
      <c r="A387" s="445"/>
    </row>
    <row r="388" spans="1:3" s="58" customFormat="1" x14ac:dyDescent="0.6">
      <c r="A388" s="445"/>
    </row>
    <row r="389" spans="1:3" s="58" customFormat="1" x14ac:dyDescent="0.6">
      <c r="A389" s="445"/>
    </row>
    <row r="390" spans="1:3" s="58" customFormat="1" x14ac:dyDescent="0.6">
      <c r="A390" s="445"/>
    </row>
    <row r="391" spans="1:3" s="58" customFormat="1" x14ac:dyDescent="0.6">
      <c r="A391" s="193"/>
    </row>
    <row r="392" spans="1:3" s="58" customFormat="1" x14ac:dyDescent="0.6">
      <c r="A392" s="193"/>
    </row>
    <row r="393" spans="1:3" s="58" customFormat="1" x14ac:dyDescent="0.6"/>
    <row r="394" spans="1:3" s="58" customFormat="1" x14ac:dyDescent="0.6"/>
    <row r="395" spans="1:3" s="58" customFormat="1" x14ac:dyDescent="0.6"/>
    <row r="396" spans="1:3" s="58" customFormat="1" x14ac:dyDescent="0.6">
      <c r="A396" s="193"/>
    </row>
    <row r="397" spans="1:3" s="58" customFormat="1" x14ac:dyDescent="0.6">
      <c r="A397" s="193"/>
    </row>
    <row r="398" spans="1:3" s="58" customFormat="1" x14ac:dyDescent="0.6">
      <c r="A398" s="193"/>
    </row>
    <row r="399" spans="1:3" s="58" customFormat="1" x14ac:dyDescent="0.6">
      <c r="A399" s="193"/>
    </row>
    <row r="400" spans="1:3" s="58" customFormat="1" x14ac:dyDescent="0.6">
      <c r="A400" s="193"/>
    </row>
    <row r="401" spans="1:40" x14ac:dyDescent="0.6">
      <c r="A401" s="193"/>
      <c r="B401" s="58"/>
      <c r="C401" s="58"/>
      <c r="D401" s="58"/>
      <c r="E401" s="58"/>
      <c r="F401" s="58"/>
      <c r="G401" s="58"/>
      <c r="H401" s="58"/>
      <c r="I401" s="58"/>
      <c r="J401" s="58"/>
      <c r="K401" s="58"/>
      <c r="L401" s="58"/>
      <c r="M401" s="58"/>
      <c r="N401" s="58"/>
      <c r="O401" s="58"/>
      <c r="P401" s="58"/>
      <c r="Q401" s="58"/>
      <c r="R401" s="58"/>
      <c r="S401" s="58"/>
      <c r="T401" s="58"/>
      <c r="U401" s="58"/>
      <c r="V401" s="58"/>
      <c r="W401" s="58"/>
      <c r="X401" s="58"/>
      <c r="Y401" s="58"/>
      <c r="Z401" s="58"/>
      <c r="AA401" s="58"/>
      <c r="AB401" s="58"/>
      <c r="AC401" s="58"/>
      <c r="AD401" s="58"/>
      <c r="AE401" s="58"/>
      <c r="AF401" s="58"/>
      <c r="AG401" s="58"/>
      <c r="AH401" s="58"/>
      <c r="AI401" s="58"/>
      <c r="AJ401" s="58"/>
      <c r="AK401" s="58"/>
      <c r="AL401" s="58"/>
      <c r="AM401" s="58"/>
      <c r="AN401" s="58"/>
    </row>
    <row r="402" spans="1:40" x14ac:dyDescent="0.6">
      <c r="A402" s="193"/>
      <c r="B402" s="58"/>
      <c r="C402" s="58"/>
      <c r="D402" s="58"/>
      <c r="E402" s="58"/>
      <c r="F402" s="58"/>
      <c r="G402" s="58"/>
      <c r="H402" s="58"/>
      <c r="I402" s="58"/>
      <c r="J402" s="58"/>
      <c r="K402" s="58"/>
      <c r="L402" s="58"/>
      <c r="M402" s="58"/>
      <c r="N402" s="58"/>
      <c r="O402" s="58"/>
      <c r="P402" s="58"/>
      <c r="Q402" s="58"/>
      <c r="R402" s="58"/>
      <c r="S402" s="58"/>
      <c r="T402" s="58"/>
      <c r="U402" s="58"/>
      <c r="V402" s="58"/>
      <c r="W402" s="58"/>
      <c r="X402" s="58"/>
      <c r="Y402" s="58"/>
      <c r="Z402" s="58"/>
      <c r="AA402" s="58"/>
      <c r="AB402" s="58"/>
      <c r="AC402" s="58"/>
      <c r="AD402" s="58"/>
      <c r="AE402" s="58"/>
      <c r="AF402" s="58"/>
      <c r="AG402" s="58"/>
      <c r="AH402" s="58"/>
      <c r="AI402" s="58"/>
      <c r="AJ402" s="58"/>
      <c r="AK402" s="58"/>
      <c r="AL402" s="58"/>
      <c r="AM402" s="58"/>
      <c r="AN402" s="58"/>
    </row>
    <row r="403" spans="1:40" x14ac:dyDescent="0.6">
      <c r="A403" s="193"/>
      <c r="B403" s="58"/>
      <c r="C403" s="58"/>
      <c r="D403" s="58"/>
      <c r="E403" s="58"/>
      <c r="F403" s="58"/>
      <c r="G403" s="58"/>
      <c r="H403" s="58"/>
      <c r="I403" s="58"/>
      <c r="J403" s="58"/>
      <c r="K403" s="58"/>
      <c r="L403" s="58"/>
      <c r="M403" s="58"/>
      <c r="N403" s="58"/>
      <c r="O403" s="58"/>
      <c r="P403" s="58"/>
      <c r="Q403" s="58"/>
      <c r="R403" s="58"/>
      <c r="S403" s="58"/>
      <c r="T403" s="58"/>
      <c r="U403" s="58"/>
      <c r="V403" s="58"/>
      <c r="W403" s="58"/>
      <c r="X403" s="58"/>
      <c r="Y403" s="58"/>
      <c r="Z403" s="58"/>
      <c r="AA403" s="58"/>
      <c r="AB403" s="58"/>
      <c r="AC403" s="58"/>
      <c r="AD403" s="58"/>
      <c r="AE403" s="58"/>
      <c r="AF403" s="58"/>
      <c r="AG403" s="58"/>
      <c r="AH403" s="58"/>
      <c r="AI403" s="58"/>
      <c r="AJ403" s="58"/>
      <c r="AK403" s="58"/>
      <c r="AL403" s="58"/>
      <c r="AM403" s="58"/>
      <c r="AN403" s="58"/>
    </row>
    <row r="404" spans="1:40" x14ac:dyDescent="0.6">
      <c r="A404" s="193"/>
      <c r="B404" s="58"/>
      <c r="C404" s="58"/>
      <c r="D404" s="58"/>
      <c r="E404" s="58"/>
      <c r="F404" s="58"/>
      <c r="G404" s="58"/>
      <c r="H404" s="58"/>
      <c r="I404" s="58"/>
      <c r="J404" s="58"/>
      <c r="K404" s="58"/>
      <c r="L404" s="58"/>
      <c r="M404" s="58"/>
      <c r="N404" s="58"/>
      <c r="O404" s="58"/>
      <c r="P404" s="58"/>
      <c r="Q404" s="58"/>
      <c r="R404" s="58"/>
      <c r="S404" s="58"/>
      <c r="T404" s="58"/>
      <c r="U404" s="58"/>
      <c r="V404" s="58"/>
      <c r="W404" s="58"/>
      <c r="X404" s="58"/>
      <c r="Y404" s="58"/>
      <c r="Z404" s="58"/>
      <c r="AA404" s="58"/>
      <c r="AB404" s="58"/>
      <c r="AC404" s="58"/>
      <c r="AD404" s="58"/>
      <c r="AE404" s="58"/>
      <c r="AF404" s="58"/>
      <c r="AG404" s="58"/>
      <c r="AH404" s="58"/>
      <c r="AI404" s="58"/>
      <c r="AJ404" s="58"/>
      <c r="AK404" s="58"/>
      <c r="AL404" s="58"/>
      <c r="AM404" s="58"/>
      <c r="AN404" s="58"/>
    </row>
    <row r="405" spans="1:40" x14ac:dyDescent="0.6">
      <c r="A405" s="193"/>
      <c r="B405" s="58"/>
      <c r="C405" s="58"/>
      <c r="D405" s="58"/>
      <c r="E405" s="58"/>
      <c r="F405" s="58"/>
      <c r="G405" s="58"/>
      <c r="H405" s="58"/>
      <c r="I405" s="58"/>
      <c r="J405" s="58"/>
      <c r="K405" s="58"/>
      <c r="L405" s="58"/>
      <c r="M405" s="58"/>
      <c r="N405" s="58"/>
      <c r="O405" s="58"/>
      <c r="P405" s="58"/>
      <c r="Q405" s="58"/>
      <c r="R405" s="58"/>
      <c r="S405" s="58"/>
      <c r="T405" s="58"/>
      <c r="U405" s="58"/>
      <c r="V405" s="58"/>
      <c r="W405" s="58"/>
      <c r="X405" s="58"/>
      <c r="Y405" s="58"/>
      <c r="Z405" s="58"/>
      <c r="AA405" s="58"/>
      <c r="AB405" s="58"/>
      <c r="AC405" s="58"/>
      <c r="AD405" s="58"/>
      <c r="AE405" s="58"/>
      <c r="AF405" s="58"/>
      <c r="AG405" s="58"/>
      <c r="AH405" s="58"/>
      <c r="AI405" s="58"/>
      <c r="AJ405" s="58"/>
      <c r="AK405" s="58"/>
      <c r="AL405" s="58"/>
      <c r="AM405" s="58"/>
      <c r="AN405" s="58"/>
    </row>
    <row r="406" spans="1:40" x14ac:dyDescent="0.6">
      <c r="A406" s="193"/>
      <c r="B406" s="58"/>
      <c r="C406" s="58"/>
      <c r="D406" s="58"/>
      <c r="E406" s="58"/>
      <c r="F406" s="58"/>
      <c r="G406" s="58"/>
      <c r="H406" s="58"/>
      <c r="I406" s="58"/>
      <c r="J406" s="58"/>
      <c r="K406" s="58"/>
      <c r="L406" s="58"/>
      <c r="M406" s="58"/>
      <c r="N406" s="58"/>
      <c r="O406" s="58"/>
      <c r="P406" s="58"/>
      <c r="Q406" s="58"/>
      <c r="R406" s="58"/>
      <c r="S406" s="58"/>
      <c r="T406" s="58"/>
      <c r="U406" s="58"/>
      <c r="V406" s="58"/>
      <c r="W406" s="58"/>
      <c r="X406" s="58"/>
      <c r="Y406" s="58"/>
      <c r="Z406" s="58"/>
      <c r="AA406" s="58"/>
      <c r="AB406" s="58"/>
      <c r="AC406" s="58"/>
      <c r="AD406" s="58"/>
      <c r="AE406" s="58"/>
      <c r="AF406" s="58"/>
      <c r="AG406" s="58"/>
      <c r="AH406" s="58"/>
      <c r="AI406" s="58"/>
      <c r="AJ406" s="58"/>
      <c r="AK406" s="58"/>
      <c r="AL406" s="58"/>
      <c r="AM406" s="58"/>
      <c r="AN406" s="58"/>
    </row>
    <row r="407" spans="1:40" x14ac:dyDescent="0.6">
      <c r="A407" s="193"/>
      <c r="B407" s="58"/>
      <c r="C407" s="58"/>
      <c r="D407" s="58"/>
      <c r="E407" s="58"/>
      <c r="F407" s="58"/>
      <c r="G407" s="58"/>
      <c r="H407" s="58"/>
      <c r="I407" s="58"/>
      <c r="J407" s="58"/>
      <c r="K407" s="58"/>
      <c r="L407" s="58"/>
      <c r="M407" s="58"/>
      <c r="N407" s="58"/>
      <c r="O407" s="58"/>
      <c r="P407" s="58"/>
      <c r="Q407" s="58"/>
      <c r="R407" s="58"/>
      <c r="S407" s="58"/>
      <c r="T407" s="58"/>
      <c r="U407" s="58"/>
      <c r="V407" s="58"/>
      <c r="W407" s="58"/>
      <c r="X407" s="58"/>
      <c r="Y407" s="58"/>
      <c r="Z407" s="58"/>
      <c r="AA407" s="58"/>
      <c r="AB407" s="58"/>
      <c r="AC407" s="58"/>
      <c r="AD407" s="58"/>
      <c r="AE407" s="58"/>
      <c r="AF407" s="58"/>
      <c r="AG407" s="58"/>
      <c r="AH407" s="58"/>
      <c r="AI407" s="58"/>
      <c r="AJ407" s="58"/>
      <c r="AK407" s="58"/>
      <c r="AL407" s="58"/>
      <c r="AM407" s="58"/>
      <c r="AN407" s="58"/>
    </row>
    <row r="408" spans="1:40" x14ac:dyDescent="0.6">
      <c r="A408" s="193"/>
      <c r="B408" s="58"/>
      <c r="C408" s="58"/>
      <c r="D408" s="58"/>
      <c r="E408" s="58"/>
      <c r="F408" s="58"/>
      <c r="G408" s="58"/>
      <c r="H408" s="58"/>
      <c r="I408" s="58"/>
      <c r="J408" s="58"/>
      <c r="K408" s="58"/>
      <c r="L408" s="58"/>
      <c r="M408" s="58"/>
      <c r="N408" s="58"/>
      <c r="O408" s="58"/>
      <c r="P408" s="58"/>
      <c r="Q408" s="58"/>
      <c r="R408" s="58"/>
      <c r="S408" s="58"/>
      <c r="T408" s="58"/>
      <c r="U408" s="58"/>
      <c r="V408" s="58"/>
      <c r="W408" s="58"/>
      <c r="X408" s="58"/>
      <c r="Y408" s="58"/>
      <c r="Z408" s="58"/>
      <c r="AA408" s="58"/>
      <c r="AB408" s="58"/>
      <c r="AC408" s="58"/>
      <c r="AD408" s="58"/>
      <c r="AE408" s="58"/>
      <c r="AF408" s="58"/>
      <c r="AG408" s="58"/>
      <c r="AH408" s="58"/>
      <c r="AI408" s="58"/>
      <c r="AJ408" s="58"/>
      <c r="AK408" s="58"/>
      <c r="AL408" s="58"/>
      <c r="AM408" s="58"/>
      <c r="AN408" s="58"/>
    </row>
    <row r="409" spans="1:40" x14ac:dyDescent="0.6">
      <c r="A409" s="193"/>
      <c r="B409" s="58"/>
      <c r="C409" s="58"/>
      <c r="D409" s="58"/>
      <c r="E409" s="58"/>
      <c r="F409" s="58"/>
      <c r="G409" s="58"/>
      <c r="H409" s="58"/>
      <c r="I409" s="58"/>
      <c r="J409" s="58"/>
      <c r="K409" s="58"/>
      <c r="L409" s="58"/>
      <c r="M409" s="58"/>
      <c r="N409" s="58"/>
      <c r="O409" s="58"/>
      <c r="P409" s="58"/>
      <c r="Q409" s="58"/>
      <c r="R409" s="58"/>
      <c r="S409" s="58"/>
      <c r="T409" s="58"/>
      <c r="U409" s="58"/>
      <c r="V409" s="58"/>
      <c r="W409" s="58"/>
      <c r="X409" s="58"/>
      <c r="Y409" s="58"/>
      <c r="Z409" s="58"/>
      <c r="AA409" s="58"/>
      <c r="AB409" s="58"/>
      <c r="AC409" s="58"/>
      <c r="AD409" s="58"/>
      <c r="AE409" s="58"/>
      <c r="AF409" s="58"/>
      <c r="AG409" s="58"/>
      <c r="AH409" s="58"/>
      <c r="AI409" s="58"/>
      <c r="AJ409" s="58"/>
      <c r="AK409" s="58"/>
      <c r="AL409" s="58"/>
      <c r="AM409" s="58"/>
      <c r="AN409" s="58"/>
    </row>
    <row r="410" spans="1:40" x14ac:dyDescent="0.6">
      <c r="A410" s="193"/>
      <c r="B410" s="58"/>
      <c r="C410" s="58"/>
      <c r="D410" s="58"/>
      <c r="E410" s="58"/>
      <c r="F410" s="58"/>
      <c r="G410" s="58"/>
      <c r="H410" s="58"/>
      <c r="I410" s="58"/>
      <c r="J410" s="58"/>
      <c r="K410" s="58"/>
      <c r="L410" s="58"/>
      <c r="M410" s="58"/>
      <c r="N410" s="58"/>
      <c r="O410" s="58"/>
      <c r="P410" s="58"/>
      <c r="Q410" s="58"/>
      <c r="R410" s="58"/>
      <c r="S410" s="58"/>
      <c r="T410" s="58"/>
      <c r="U410" s="58"/>
      <c r="V410" s="58"/>
      <c r="W410" s="58"/>
      <c r="X410" s="58"/>
      <c r="Y410" s="58"/>
      <c r="Z410" s="58"/>
      <c r="AA410" s="58"/>
      <c r="AB410" s="58"/>
      <c r="AC410" s="58"/>
      <c r="AD410" s="58"/>
      <c r="AE410" s="58"/>
      <c r="AF410" s="58"/>
      <c r="AG410" s="58"/>
      <c r="AH410" s="58"/>
      <c r="AI410" s="58"/>
      <c r="AJ410" s="58"/>
      <c r="AK410" s="58"/>
      <c r="AL410" s="58"/>
      <c r="AM410" s="58"/>
      <c r="AN410" s="58"/>
    </row>
    <row r="411" spans="1:40" x14ac:dyDescent="0.6">
      <c r="A411" s="193"/>
      <c r="B411" s="58"/>
      <c r="C411" s="58"/>
      <c r="D411" s="58"/>
      <c r="E411" s="58"/>
      <c r="F411" s="58"/>
      <c r="G411" s="58"/>
      <c r="H411" s="58"/>
      <c r="I411" s="58"/>
      <c r="J411" s="58"/>
      <c r="K411" s="58"/>
      <c r="L411" s="58"/>
      <c r="M411" s="58"/>
      <c r="N411" s="58"/>
      <c r="O411" s="58"/>
      <c r="P411" s="58"/>
      <c r="Q411" s="58"/>
      <c r="R411" s="58"/>
      <c r="S411" s="58"/>
      <c r="T411" s="58"/>
      <c r="U411" s="58"/>
      <c r="V411" s="58"/>
      <c r="W411" s="58"/>
      <c r="X411" s="58"/>
      <c r="Y411" s="58"/>
      <c r="Z411" s="58"/>
      <c r="AA411" s="58"/>
      <c r="AB411" s="58"/>
      <c r="AC411" s="58"/>
      <c r="AD411" s="58"/>
      <c r="AE411" s="58"/>
      <c r="AF411" s="58"/>
      <c r="AG411" s="58"/>
      <c r="AH411" s="58"/>
      <c r="AI411" s="58"/>
      <c r="AJ411" s="58"/>
      <c r="AK411" s="58"/>
      <c r="AL411" s="58"/>
      <c r="AM411" s="58"/>
      <c r="AN411" s="58"/>
    </row>
    <row r="412" spans="1:40" x14ac:dyDescent="0.6">
      <c r="A412" s="193"/>
      <c r="B412" s="58"/>
      <c r="C412" s="58"/>
      <c r="D412" s="58"/>
      <c r="E412" s="58"/>
      <c r="F412" s="58"/>
      <c r="G412" s="58"/>
      <c r="H412" s="58"/>
      <c r="I412" s="58"/>
      <c r="J412" s="58"/>
      <c r="K412" s="58"/>
      <c r="L412" s="58"/>
      <c r="M412" s="58"/>
      <c r="N412" s="58"/>
      <c r="O412" s="58"/>
      <c r="P412" s="58"/>
      <c r="Q412" s="58"/>
      <c r="R412" s="58"/>
      <c r="S412" s="58"/>
      <c r="T412" s="58"/>
      <c r="U412" s="58"/>
      <c r="V412" s="58"/>
      <c r="W412" s="58"/>
      <c r="X412" s="58"/>
      <c r="Y412" s="58"/>
      <c r="Z412" s="58"/>
      <c r="AA412" s="58"/>
      <c r="AB412" s="58"/>
      <c r="AC412" s="58"/>
      <c r="AD412" s="58"/>
      <c r="AE412" s="58"/>
      <c r="AF412" s="58"/>
      <c r="AG412" s="58"/>
      <c r="AH412" s="58"/>
      <c r="AI412" s="58"/>
      <c r="AJ412" s="58"/>
      <c r="AK412" s="58"/>
      <c r="AL412" s="58"/>
      <c r="AM412" s="58"/>
      <c r="AN412" s="58"/>
    </row>
    <row r="413" spans="1:40" x14ac:dyDescent="0.6">
      <c r="A413" s="193"/>
      <c r="B413" s="58"/>
      <c r="C413" s="58"/>
      <c r="D413" s="58"/>
      <c r="E413" s="58"/>
      <c r="F413" s="58"/>
      <c r="G413" s="58"/>
      <c r="H413" s="58"/>
      <c r="I413" s="58"/>
      <c r="J413" s="58"/>
      <c r="K413" s="58"/>
      <c r="L413" s="58"/>
      <c r="M413" s="58"/>
      <c r="N413" s="58"/>
      <c r="O413" s="58"/>
      <c r="P413" s="58"/>
      <c r="Q413" s="58"/>
      <c r="R413" s="58"/>
      <c r="S413" s="58"/>
      <c r="T413" s="58"/>
      <c r="U413" s="58"/>
      <c r="V413" s="58"/>
      <c r="W413" s="58"/>
      <c r="X413" s="58"/>
      <c r="Y413" s="58"/>
      <c r="Z413" s="58"/>
      <c r="AA413" s="58"/>
      <c r="AB413" s="58"/>
      <c r="AC413" s="58"/>
      <c r="AD413" s="58"/>
      <c r="AE413" s="58"/>
      <c r="AF413" s="58"/>
      <c r="AG413" s="58"/>
      <c r="AH413" s="58"/>
      <c r="AI413" s="58"/>
      <c r="AJ413" s="58"/>
      <c r="AK413" s="58"/>
      <c r="AL413" s="58"/>
      <c r="AM413" s="58"/>
      <c r="AN413" s="58"/>
    </row>
    <row r="414" spans="1:40" x14ac:dyDescent="0.6">
      <c r="A414" s="193"/>
      <c r="B414" s="58"/>
      <c r="C414" s="58"/>
      <c r="D414" s="58"/>
      <c r="E414" s="58"/>
      <c r="F414" s="58"/>
      <c r="G414" s="58"/>
      <c r="H414" s="58"/>
      <c r="I414" s="58"/>
      <c r="J414" s="58"/>
      <c r="K414" s="58"/>
      <c r="L414" s="58"/>
      <c r="M414" s="58"/>
      <c r="N414" s="58"/>
      <c r="O414" s="58"/>
      <c r="P414" s="58"/>
      <c r="Q414" s="58"/>
      <c r="R414" s="58"/>
      <c r="S414" s="58"/>
      <c r="T414" s="58"/>
      <c r="U414" s="58"/>
      <c r="V414" s="58"/>
      <c r="W414" s="58"/>
      <c r="X414" s="58"/>
      <c r="Y414" s="58"/>
      <c r="Z414" s="58"/>
      <c r="AA414" s="58"/>
      <c r="AB414" s="58"/>
      <c r="AC414" s="58"/>
      <c r="AD414" s="58"/>
      <c r="AE414" s="58"/>
      <c r="AF414" s="58"/>
      <c r="AG414" s="58"/>
      <c r="AH414" s="58"/>
      <c r="AI414" s="58"/>
      <c r="AJ414" s="58"/>
      <c r="AK414" s="58"/>
      <c r="AL414" s="58"/>
      <c r="AM414" s="58"/>
      <c r="AN414" s="58"/>
    </row>
    <row r="415" spans="1:40" x14ac:dyDescent="0.6">
      <c r="A415" s="193"/>
      <c r="B415" s="58"/>
      <c r="C415" s="58"/>
      <c r="D415" s="58"/>
      <c r="E415" s="58"/>
      <c r="F415" s="58"/>
      <c r="G415" s="58"/>
      <c r="H415" s="58"/>
      <c r="I415" s="58"/>
      <c r="J415" s="58"/>
      <c r="K415" s="58"/>
      <c r="L415" s="58"/>
      <c r="M415" s="58"/>
      <c r="N415" s="58"/>
      <c r="O415" s="58"/>
      <c r="P415" s="58"/>
      <c r="Q415" s="58"/>
      <c r="R415" s="58"/>
      <c r="S415" s="58"/>
      <c r="T415" s="58"/>
      <c r="U415" s="58"/>
      <c r="V415" s="58"/>
      <c r="W415" s="58"/>
      <c r="X415" s="58"/>
      <c r="Y415" s="58"/>
      <c r="Z415" s="58"/>
      <c r="AA415" s="58"/>
      <c r="AB415" s="58"/>
      <c r="AC415" s="58"/>
      <c r="AD415" s="58"/>
      <c r="AE415" s="58"/>
      <c r="AF415" s="58"/>
      <c r="AG415" s="58"/>
      <c r="AH415" s="58"/>
      <c r="AI415" s="58"/>
      <c r="AJ415" s="58"/>
      <c r="AK415" s="58"/>
      <c r="AL415" s="58"/>
      <c r="AM415" s="58"/>
      <c r="AN415" s="58"/>
    </row>
    <row r="416" spans="1:40" x14ac:dyDescent="0.6">
      <c r="A416" s="193"/>
      <c r="B416" s="58"/>
      <c r="C416" s="58"/>
      <c r="D416" s="58"/>
      <c r="E416" s="58"/>
      <c r="F416" s="58"/>
      <c r="G416" s="58"/>
      <c r="H416" s="58"/>
      <c r="I416" s="58"/>
      <c r="J416" s="58"/>
      <c r="K416" s="58"/>
      <c r="L416" s="58"/>
      <c r="M416" s="58"/>
      <c r="N416" s="58"/>
      <c r="O416" s="58"/>
      <c r="P416" s="58"/>
      <c r="Q416" s="58"/>
      <c r="R416" s="58"/>
      <c r="S416" s="58"/>
      <c r="T416" s="58"/>
      <c r="U416" s="58"/>
      <c r="V416" s="58"/>
      <c r="W416" s="58"/>
      <c r="X416" s="58"/>
      <c r="Y416" s="58"/>
      <c r="Z416" s="58"/>
      <c r="AA416" s="58"/>
      <c r="AB416" s="58"/>
      <c r="AC416" s="58"/>
      <c r="AD416" s="58"/>
      <c r="AE416" s="58"/>
      <c r="AF416" s="58"/>
      <c r="AG416" s="58"/>
      <c r="AH416" s="58"/>
      <c r="AI416" s="58"/>
      <c r="AJ416" s="58"/>
      <c r="AK416" s="58"/>
      <c r="AL416" s="58"/>
      <c r="AM416" s="58"/>
      <c r="AN416" s="58"/>
    </row>
    <row r="417" spans="1:40" x14ac:dyDescent="0.6">
      <c r="A417" s="193"/>
      <c r="B417" s="58"/>
      <c r="C417" s="58"/>
      <c r="D417" s="58"/>
      <c r="E417" s="58"/>
      <c r="F417" s="58"/>
      <c r="G417" s="58"/>
      <c r="H417" s="58"/>
      <c r="I417" s="58"/>
      <c r="J417" s="58"/>
      <c r="K417" s="58"/>
      <c r="L417" s="58"/>
      <c r="M417" s="58"/>
      <c r="N417" s="58"/>
      <c r="O417" s="58"/>
      <c r="P417" s="58"/>
      <c r="Q417" s="58"/>
      <c r="R417" s="58"/>
      <c r="S417" s="58"/>
      <c r="T417" s="58"/>
      <c r="U417" s="58"/>
      <c r="V417" s="58"/>
      <c r="W417" s="58"/>
      <c r="X417" s="58"/>
      <c r="Y417" s="58"/>
      <c r="Z417" s="58"/>
      <c r="AA417" s="58"/>
      <c r="AB417" s="58"/>
      <c r="AC417" s="58"/>
      <c r="AD417" s="58"/>
      <c r="AE417" s="58"/>
      <c r="AF417" s="58"/>
      <c r="AG417" s="58"/>
      <c r="AH417" s="58"/>
      <c r="AI417" s="58"/>
      <c r="AJ417" s="58"/>
      <c r="AK417" s="58"/>
      <c r="AL417" s="58"/>
      <c r="AM417" s="58"/>
      <c r="AN417" s="58"/>
    </row>
    <row r="418" spans="1:40" x14ac:dyDescent="0.6">
      <c r="A418" s="193"/>
      <c r="B418" s="58"/>
      <c r="C418" s="58"/>
      <c r="D418" s="58"/>
      <c r="E418" s="58"/>
      <c r="F418" s="58"/>
      <c r="G418" s="58"/>
      <c r="H418" s="58"/>
      <c r="I418" s="58"/>
      <c r="J418" s="58"/>
      <c r="K418" s="58"/>
      <c r="L418" s="58"/>
      <c r="M418" s="58"/>
      <c r="N418" s="58"/>
      <c r="O418" s="58"/>
      <c r="P418" s="58"/>
      <c r="Q418" s="58"/>
      <c r="R418" s="58"/>
      <c r="S418" s="58"/>
      <c r="T418" s="58"/>
      <c r="U418" s="58"/>
      <c r="V418" s="58"/>
      <c r="W418" s="58"/>
      <c r="X418" s="58"/>
      <c r="Y418" s="58"/>
      <c r="Z418" s="58"/>
      <c r="AA418" s="58"/>
      <c r="AB418" s="58"/>
      <c r="AC418" s="58"/>
      <c r="AD418" s="58"/>
      <c r="AE418" s="58"/>
      <c r="AF418" s="58"/>
      <c r="AG418" s="58"/>
      <c r="AH418" s="58"/>
      <c r="AI418" s="58"/>
      <c r="AJ418" s="58"/>
      <c r="AK418" s="58"/>
      <c r="AL418" s="58"/>
      <c r="AM418" s="58"/>
      <c r="AN418" s="58"/>
    </row>
    <row r="419" spans="1:40" x14ac:dyDescent="0.6">
      <c r="A419" s="193"/>
      <c r="B419" s="58"/>
      <c r="C419" s="58"/>
      <c r="D419" s="58"/>
      <c r="E419" s="58"/>
      <c r="F419" s="58"/>
      <c r="G419" s="58"/>
      <c r="H419" s="58"/>
      <c r="I419" s="58"/>
      <c r="J419" s="58"/>
      <c r="K419" s="58"/>
      <c r="L419" s="58"/>
      <c r="M419" s="58"/>
      <c r="N419" s="58"/>
      <c r="O419" s="58"/>
      <c r="P419" s="58"/>
      <c r="Q419" s="58"/>
      <c r="R419" s="58"/>
      <c r="S419" s="58"/>
      <c r="T419" s="58"/>
      <c r="U419" s="58"/>
      <c r="V419" s="58"/>
      <c r="W419" s="58"/>
      <c r="X419" s="58"/>
      <c r="Y419" s="58"/>
      <c r="Z419" s="58"/>
      <c r="AA419" s="58"/>
      <c r="AB419" s="58"/>
      <c r="AC419" s="58"/>
      <c r="AD419" s="58"/>
      <c r="AE419" s="58"/>
      <c r="AF419" s="58"/>
      <c r="AG419" s="58"/>
      <c r="AH419" s="58"/>
      <c r="AI419" s="58"/>
      <c r="AJ419" s="58"/>
      <c r="AK419" s="58"/>
      <c r="AL419" s="58"/>
      <c r="AM419" s="58"/>
      <c r="AN419" s="58"/>
    </row>
    <row r="420" spans="1:40" x14ac:dyDescent="0.6">
      <c r="A420" s="193"/>
      <c r="B420" s="58"/>
      <c r="C420" s="58"/>
      <c r="D420" s="58"/>
      <c r="E420" s="58"/>
      <c r="F420" s="58"/>
      <c r="G420" s="58"/>
      <c r="H420" s="58"/>
      <c r="I420" s="58"/>
      <c r="J420" s="58"/>
      <c r="K420" s="58"/>
      <c r="L420" s="58"/>
      <c r="M420" s="58"/>
      <c r="N420" s="58"/>
      <c r="O420" s="58"/>
      <c r="P420" s="58"/>
      <c r="Q420" s="58"/>
      <c r="R420" s="58"/>
      <c r="S420" s="58"/>
      <c r="T420" s="58"/>
      <c r="U420" s="58"/>
      <c r="V420" s="58"/>
      <c r="W420" s="58"/>
      <c r="X420" s="58"/>
      <c r="Y420" s="58"/>
      <c r="Z420" s="58"/>
      <c r="AA420" s="58"/>
      <c r="AB420" s="58"/>
      <c r="AC420" s="58"/>
      <c r="AD420" s="58"/>
      <c r="AE420" s="58"/>
      <c r="AF420" s="58"/>
      <c r="AG420" s="58"/>
      <c r="AH420" s="58"/>
      <c r="AI420" s="58"/>
      <c r="AJ420" s="58"/>
      <c r="AK420" s="58"/>
      <c r="AL420" s="58"/>
      <c r="AM420" s="58"/>
      <c r="AN420" s="58"/>
    </row>
    <row r="421" spans="1:40" x14ac:dyDescent="0.6">
      <c r="A421" s="193"/>
      <c r="B421" s="58"/>
      <c r="C421" s="58"/>
      <c r="D421" s="58"/>
      <c r="E421" s="58"/>
      <c r="F421" s="58"/>
      <c r="G421" s="58"/>
      <c r="H421" s="58"/>
      <c r="I421" s="58"/>
      <c r="J421" s="58"/>
      <c r="K421" s="58"/>
      <c r="L421" s="58"/>
      <c r="M421" s="58"/>
      <c r="N421" s="58"/>
      <c r="O421" s="58"/>
      <c r="P421" s="58"/>
      <c r="Q421" s="58"/>
      <c r="R421" s="58"/>
      <c r="S421" s="58"/>
      <c r="T421" s="58"/>
      <c r="U421" s="58"/>
      <c r="V421" s="58"/>
      <c r="W421" s="58"/>
      <c r="X421" s="58"/>
      <c r="Y421" s="58"/>
      <c r="Z421" s="58"/>
      <c r="AA421" s="58"/>
      <c r="AB421" s="58"/>
      <c r="AC421" s="58"/>
      <c r="AD421" s="58"/>
      <c r="AE421" s="58"/>
      <c r="AF421" s="58"/>
      <c r="AG421" s="58"/>
      <c r="AH421" s="58"/>
      <c r="AI421" s="58"/>
      <c r="AJ421" s="58"/>
      <c r="AK421" s="58"/>
      <c r="AL421" s="58"/>
      <c r="AM421" s="58"/>
      <c r="AN421" s="58"/>
    </row>
    <row r="422" spans="1:40" x14ac:dyDescent="0.6">
      <c r="A422" s="193"/>
      <c r="B422" s="58"/>
      <c r="C422" s="58"/>
      <c r="D422" s="58"/>
      <c r="E422" s="58"/>
      <c r="F422" s="58"/>
      <c r="G422" s="58"/>
      <c r="H422" s="58"/>
      <c r="I422" s="58"/>
      <c r="J422" s="58"/>
      <c r="K422" s="58"/>
      <c r="L422" s="58"/>
      <c r="M422" s="58"/>
      <c r="N422" s="58"/>
      <c r="O422" s="58"/>
      <c r="P422" s="58"/>
      <c r="Q422" s="58"/>
      <c r="R422" s="58"/>
      <c r="S422" s="58"/>
      <c r="T422" s="58"/>
      <c r="U422" s="58"/>
      <c r="V422" s="58"/>
      <c r="W422" s="58"/>
      <c r="X422" s="58"/>
      <c r="Y422" s="58"/>
      <c r="Z422" s="58"/>
      <c r="AA422" s="58"/>
      <c r="AB422" s="58"/>
      <c r="AC422" s="58"/>
      <c r="AD422" s="58"/>
      <c r="AE422" s="58"/>
      <c r="AF422" s="58"/>
      <c r="AG422" s="58"/>
      <c r="AH422" s="58"/>
      <c r="AI422" s="58"/>
      <c r="AJ422" s="58"/>
      <c r="AK422" s="58"/>
      <c r="AL422" s="58"/>
      <c r="AM422" s="58"/>
      <c r="AN422" s="58"/>
    </row>
    <row r="423" spans="1:40" x14ac:dyDescent="0.6">
      <c r="A423" s="193"/>
      <c r="B423" s="58"/>
      <c r="C423" s="58"/>
      <c r="D423" s="58"/>
      <c r="E423" s="58"/>
      <c r="F423" s="58"/>
      <c r="G423" s="58"/>
      <c r="H423" s="58"/>
      <c r="I423" s="58"/>
      <c r="J423" s="58"/>
      <c r="K423" s="58"/>
      <c r="L423" s="58"/>
      <c r="M423" s="58"/>
      <c r="N423" s="58"/>
      <c r="O423" s="58"/>
      <c r="P423" s="58"/>
      <c r="Q423" s="58"/>
      <c r="R423" s="58"/>
      <c r="S423" s="58"/>
      <c r="T423" s="58"/>
      <c r="U423" s="58"/>
      <c r="V423" s="58"/>
      <c r="W423" s="58"/>
      <c r="X423" s="58"/>
      <c r="Y423" s="58"/>
      <c r="Z423" s="58"/>
      <c r="AA423" s="58"/>
      <c r="AB423" s="58"/>
      <c r="AC423" s="58"/>
      <c r="AD423" s="58"/>
      <c r="AE423" s="58"/>
      <c r="AF423" s="58"/>
      <c r="AG423" s="58"/>
      <c r="AH423" s="58"/>
      <c r="AI423" s="58"/>
      <c r="AJ423" s="58"/>
      <c r="AK423" s="58"/>
      <c r="AL423" s="58"/>
      <c r="AM423" s="58"/>
      <c r="AN423" s="58"/>
    </row>
    <row r="424" spans="1:40" x14ac:dyDescent="0.6">
      <c r="A424" s="193"/>
      <c r="B424" s="58"/>
      <c r="C424" s="58"/>
      <c r="D424" s="58"/>
      <c r="E424" s="58"/>
      <c r="F424" s="58"/>
      <c r="G424" s="58"/>
      <c r="H424" s="58"/>
      <c r="I424" s="58"/>
      <c r="J424" s="58"/>
      <c r="K424" s="58"/>
      <c r="L424" s="58"/>
      <c r="M424" s="58"/>
      <c r="N424" s="58"/>
      <c r="O424" s="58"/>
      <c r="P424" s="58"/>
      <c r="Q424" s="58"/>
      <c r="R424" s="58"/>
      <c r="S424" s="58"/>
      <c r="T424" s="58"/>
      <c r="U424" s="58"/>
      <c r="V424" s="58"/>
      <c r="W424" s="58"/>
      <c r="X424" s="58"/>
      <c r="Y424" s="58"/>
      <c r="Z424" s="58"/>
      <c r="AA424" s="58"/>
      <c r="AB424" s="58"/>
      <c r="AC424" s="58"/>
      <c r="AD424" s="58"/>
      <c r="AE424" s="58"/>
      <c r="AF424" s="58"/>
      <c r="AG424" s="58"/>
      <c r="AH424" s="58"/>
      <c r="AI424" s="58"/>
      <c r="AJ424" s="58"/>
      <c r="AK424" s="58"/>
      <c r="AL424" s="58"/>
      <c r="AM424" s="58"/>
      <c r="AN424" s="58"/>
    </row>
    <row r="425" spans="1:40" x14ac:dyDescent="0.6">
      <c r="A425" s="193"/>
      <c r="B425" s="58"/>
      <c r="C425" s="58"/>
      <c r="D425" s="58"/>
      <c r="E425" s="58"/>
      <c r="F425" s="58"/>
      <c r="G425" s="58"/>
      <c r="H425" s="58"/>
      <c r="I425" s="58"/>
      <c r="J425" s="58"/>
      <c r="K425" s="58"/>
      <c r="L425" s="58"/>
      <c r="M425" s="58"/>
      <c r="N425" s="58"/>
      <c r="O425" s="58"/>
      <c r="P425" s="58"/>
      <c r="Q425" s="58"/>
      <c r="R425" s="58"/>
      <c r="S425" s="58"/>
      <c r="T425" s="58"/>
      <c r="U425" s="58"/>
      <c r="V425" s="58"/>
      <c r="W425" s="58"/>
      <c r="X425" s="58"/>
      <c r="Y425" s="58"/>
      <c r="Z425" s="58"/>
      <c r="AA425" s="58"/>
      <c r="AB425" s="58"/>
      <c r="AC425" s="58"/>
      <c r="AD425" s="58"/>
      <c r="AE425" s="58"/>
      <c r="AF425" s="58"/>
      <c r="AG425" s="58"/>
      <c r="AH425" s="58"/>
      <c r="AI425" s="58"/>
      <c r="AJ425" s="58"/>
      <c r="AK425" s="58"/>
      <c r="AL425" s="58"/>
      <c r="AM425" s="58"/>
      <c r="AN425" s="58"/>
    </row>
    <row r="426" spans="1:40" x14ac:dyDescent="0.6">
      <c r="A426" s="193"/>
      <c r="B426" s="58"/>
      <c r="C426" s="58"/>
      <c r="D426" s="58"/>
      <c r="E426" s="58"/>
      <c r="F426" s="58"/>
      <c r="G426" s="58"/>
      <c r="H426" s="58"/>
      <c r="I426" s="58"/>
      <c r="J426" s="58"/>
      <c r="K426" s="58"/>
      <c r="L426" s="58"/>
      <c r="M426" s="58"/>
      <c r="N426" s="58"/>
      <c r="O426" s="58"/>
      <c r="P426" s="58"/>
      <c r="Q426" s="58"/>
      <c r="R426" s="58"/>
      <c r="S426" s="58"/>
      <c r="T426" s="58"/>
      <c r="U426" s="58"/>
      <c r="V426" s="58"/>
      <c r="W426" s="58"/>
      <c r="X426" s="58"/>
      <c r="Y426" s="58"/>
      <c r="Z426" s="58"/>
      <c r="AA426" s="58"/>
      <c r="AB426" s="58"/>
      <c r="AC426" s="58"/>
      <c r="AD426" s="58"/>
      <c r="AE426" s="58"/>
      <c r="AF426" s="58"/>
      <c r="AG426" s="58"/>
      <c r="AH426" s="58"/>
      <c r="AI426" s="58"/>
      <c r="AJ426" s="58"/>
      <c r="AK426" s="58"/>
      <c r="AL426" s="58"/>
      <c r="AM426" s="58"/>
      <c r="AN426" s="58"/>
    </row>
    <row r="427" spans="1:40" x14ac:dyDescent="0.6">
      <c r="A427" s="193"/>
      <c r="B427" s="58"/>
      <c r="C427" s="58"/>
      <c r="D427" s="58"/>
      <c r="E427" s="58"/>
      <c r="F427" s="58"/>
      <c r="G427" s="58"/>
      <c r="H427" s="58"/>
      <c r="I427" s="58"/>
      <c r="J427" s="58"/>
      <c r="K427" s="58"/>
      <c r="L427" s="58"/>
      <c r="M427" s="58"/>
      <c r="N427" s="58"/>
      <c r="O427" s="58"/>
      <c r="P427" s="58"/>
      <c r="Q427" s="58"/>
      <c r="R427" s="58"/>
      <c r="S427" s="58"/>
      <c r="T427" s="58"/>
      <c r="U427" s="58"/>
      <c r="V427" s="58"/>
      <c r="W427" s="58"/>
      <c r="X427" s="58"/>
      <c r="Y427" s="58"/>
      <c r="Z427" s="58"/>
      <c r="AA427" s="58"/>
      <c r="AB427" s="58"/>
      <c r="AC427" s="58"/>
      <c r="AD427" s="58"/>
      <c r="AE427" s="58"/>
      <c r="AF427" s="58"/>
      <c r="AG427" s="58"/>
      <c r="AH427" s="58"/>
      <c r="AI427" s="58"/>
      <c r="AJ427" s="58"/>
      <c r="AK427" s="58"/>
      <c r="AL427" s="58"/>
      <c r="AM427" s="58"/>
      <c r="AN427" s="58"/>
    </row>
    <row r="428" spans="1:40" x14ac:dyDescent="0.6">
      <c r="A428" s="193"/>
      <c r="B428" s="58"/>
      <c r="C428" s="58"/>
      <c r="D428" s="58"/>
      <c r="E428" s="58"/>
      <c r="F428" s="58"/>
      <c r="G428" s="58"/>
      <c r="H428" s="58"/>
      <c r="I428" s="58"/>
      <c r="J428" s="58"/>
      <c r="K428" s="58"/>
      <c r="L428" s="58"/>
      <c r="M428" s="58"/>
      <c r="N428" s="58"/>
      <c r="O428" s="58"/>
      <c r="P428" s="58"/>
      <c r="Q428" s="58"/>
      <c r="R428" s="58"/>
      <c r="S428" s="58"/>
      <c r="T428" s="58"/>
      <c r="U428" s="58"/>
      <c r="V428" s="58"/>
      <c r="W428" s="58"/>
      <c r="X428" s="58"/>
      <c r="Y428" s="58"/>
      <c r="Z428" s="58"/>
      <c r="AA428" s="58"/>
      <c r="AB428" s="58"/>
      <c r="AC428" s="58"/>
      <c r="AD428" s="58"/>
      <c r="AE428" s="58"/>
      <c r="AF428" s="58"/>
      <c r="AG428" s="58"/>
      <c r="AH428" s="58"/>
      <c r="AI428" s="58"/>
      <c r="AJ428" s="58"/>
      <c r="AK428" s="58"/>
      <c r="AL428" s="58"/>
      <c r="AM428" s="58"/>
      <c r="AN428" s="58"/>
    </row>
    <row r="429" spans="1:40" x14ac:dyDescent="0.6">
      <c r="A429" s="193"/>
      <c r="B429" s="58"/>
      <c r="C429" s="58"/>
      <c r="D429" s="58"/>
      <c r="E429" s="58"/>
      <c r="F429" s="58"/>
      <c r="G429" s="58"/>
      <c r="H429" s="58"/>
      <c r="I429" s="58"/>
      <c r="J429" s="58"/>
      <c r="K429" s="58"/>
      <c r="L429" s="58"/>
      <c r="M429" s="58"/>
      <c r="N429" s="58"/>
      <c r="O429" s="58"/>
      <c r="P429" s="58"/>
      <c r="Q429" s="58"/>
      <c r="R429" s="58"/>
      <c r="S429" s="58"/>
      <c r="T429" s="58"/>
      <c r="U429" s="58"/>
      <c r="V429" s="58"/>
      <c r="W429" s="58"/>
      <c r="X429" s="58"/>
      <c r="Y429" s="58"/>
      <c r="Z429" s="58"/>
      <c r="AA429" s="58"/>
      <c r="AB429" s="58"/>
      <c r="AC429" s="58"/>
      <c r="AD429" s="58"/>
      <c r="AE429" s="58"/>
      <c r="AF429" s="58"/>
      <c r="AG429" s="58"/>
      <c r="AH429" s="58"/>
      <c r="AI429" s="58"/>
      <c r="AJ429" s="58"/>
      <c r="AK429" s="58"/>
      <c r="AL429" s="58"/>
      <c r="AM429" s="58"/>
      <c r="AN429" s="58"/>
    </row>
    <row r="430" spans="1:40" x14ac:dyDescent="0.6">
      <c r="A430" s="193"/>
      <c r="B430" s="58"/>
      <c r="C430" s="58"/>
      <c r="D430" s="58"/>
      <c r="E430" s="58"/>
      <c r="F430" s="58"/>
      <c r="G430" s="58"/>
      <c r="H430" s="58"/>
      <c r="I430" s="58"/>
      <c r="J430" s="58"/>
      <c r="K430" s="58"/>
      <c r="L430" s="58"/>
      <c r="M430" s="58"/>
      <c r="N430" s="58"/>
      <c r="O430" s="58"/>
      <c r="P430" s="58"/>
      <c r="Q430" s="58"/>
      <c r="R430" s="58"/>
      <c r="S430" s="58"/>
      <c r="T430" s="58"/>
      <c r="U430" s="58"/>
      <c r="V430" s="58"/>
      <c r="W430" s="58"/>
      <c r="X430" s="58"/>
      <c r="Y430" s="58"/>
      <c r="Z430" s="58"/>
      <c r="AA430" s="58"/>
      <c r="AB430" s="58"/>
      <c r="AC430" s="58"/>
      <c r="AD430" s="58"/>
      <c r="AE430" s="58"/>
      <c r="AF430" s="58"/>
      <c r="AG430" s="58"/>
      <c r="AH430" s="58"/>
      <c r="AI430" s="58"/>
      <c r="AJ430" s="58"/>
      <c r="AK430" s="58"/>
      <c r="AL430" s="58"/>
      <c r="AM430" s="58"/>
      <c r="AN430" s="58"/>
    </row>
    <row r="431" spans="1:40" x14ac:dyDescent="0.6">
      <c r="A431" s="193"/>
      <c r="B431" s="58"/>
      <c r="C431" s="58"/>
      <c r="D431" s="58"/>
      <c r="E431" s="58"/>
      <c r="F431" s="58"/>
      <c r="G431" s="58"/>
      <c r="H431" s="58"/>
      <c r="I431" s="58"/>
      <c r="J431" s="58"/>
      <c r="K431" s="58"/>
      <c r="L431" s="58"/>
      <c r="M431" s="58"/>
      <c r="N431" s="58"/>
      <c r="O431" s="58"/>
      <c r="P431" s="58"/>
      <c r="Q431" s="58"/>
      <c r="R431" s="58"/>
      <c r="S431" s="58"/>
      <c r="T431" s="58"/>
      <c r="U431" s="58"/>
      <c r="V431" s="58"/>
      <c r="W431" s="58"/>
      <c r="X431" s="58"/>
      <c r="Y431" s="58"/>
      <c r="Z431" s="58"/>
      <c r="AA431" s="58"/>
      <c r="AB431" s="58"/>
      <c r="AC431" s="58"/>
      <c r="AD431" s="58"/>
      <c r="AE431" s="58"/>
      <c r="AF431" s="58"/>
      <c r="AG431" s="58"/>
      <c r="AH431" s="58"/>
      <c r="AI431" s="58"/>
      <c r="AJ431" s="58"/>
      <c r="AK431" s="58"/>
      <c r="AL431" s="58"/>
      <c r="AM431" s="58"/>
      <c r="AN431" s="58"/>
    </row>
    <row r="432" spans="1:40" x14ac:dyDescent="0.6">
      <c r="A432" s="193"/>
      <c r="B432" s="58"/>
      <c r="C432" s="58"/>
      <c r="D432" s="58"/>
      <c r="E432" s="58"/>
      <c r="F432" s="58"/>
      <c r="G432" s="58"/>
      <c r="H432" s="58"/>
      <c r="I432" s="58"/>
      <c r="J432" s="58"/>
      <c r="K432" s="58"/>
      <c r="L432" s="58"/>
      <c r="M432" s="58"/>
      <c r="N432" s="58"/>
      <c r="O432" s="58"/>
      <c r="P432" s="58"/>
      <c r="Q432" s="58"/>
      <c r="R432" s="58"/>
      <c r="S432" s="58"/>
      <c r="T432" s="58"/>
      <c r="U432" s="58"/>
      <c r="V432" s="58"/>
      <c r="W432" s="58"/>
      <c r="X432" s="58"/>
      <c r="Y432" s="58"/>
      <c r="Z432" s="58"/>
      <c r="AA432" s="58"/>
      <c r="AB432" s="58"/>
      <c r="AC432" s="58"/>
      <c r="AD432" s="58"/>
      <c r="AE432" s="58"/>
      <c r="AF432" s="58"/>
      <c r="AG432" s="58"/>
      <c r="AH432" s="58"/>
      <c r="AI432" s="58"/>
      <c r="AJ432" s="58"/>
      <c r="AK432" s="58"/>
      <c r="AL432" s="58"/>
      <c r="AM432" s="58"/>
      <c r="AN432" s="58"/>
    </row>
    <row r="433" spans="1:40" x14ac:dyDescent="0.6">
      <c r="A433" s="193"/>
      <c r="B433" s="58"/>
      <c r="C433" s="58"/>
      <c r="D433" s="58"/>
      <c r="E433" s="58"/>
      <c r="F433" s="58"/>
      <c r="G433" s="58"/>
      <c r="H433" s="58"/>
      <c r="I433" s="58"/>
      <c r="J433" s="58"/>
      <c r="K433" s="58"/>
      <c r="L433" s="58"/>
      <c r="M433" s="58"/>
      <c r="N433" s="58"/>
      <c r="O433" s="58"/>
      <c r="P433" s="58"/>
      <c r="Q433" s="58"/>
      <c r="R433" s="58"/>
      <c r="S433" s="58"/>
      <c r="T433" s="58"/>
      <c r="U433" s="58"/>
      <c r="V433" s="58"/>
      <c r="W433" s="58"/>
      <c r="X433" s="58"/>
      <c r="Y433" s="58"/>
      <c r="Z433" s="58"/>
      <c r="AA433" s="58"/>
      <c r="AB433" s="58"/>
      <c r="AC433" s="58"/>
      <c r="AD433" s="58"/>
      <c r="AE433" s="58"/>
      <c r="AF433" s="58"/>
      <c r="AG433" s="58"/>
      <c r="AH433" s="58"/>
      <c r="AI433" s="58"/>
      <c r="AJ433" s="58"/>
      <c r="AK433" s="58"/>
      <c r="AL433" s="58"/>
      <c r="AM433" s="58"/>
      <c r="AN433" s="58"/>
    </row>
    <row r="434" spans="1:40" x14ac:dyDescent="0.6">
      <c r="A434" s="193"/>
      <c r="B434" s="58"/>
      <c r="C434" s="58"/>
      <c r="D434" s="58"/>
      <c r="E434" s="58"/>
      <c r="F434" s="58"/>
      <c r="G434" s="58"/>
      <c r="H434" s="58"/>
      <c r="I434" s="58"/>
      <c r="J434" s="58"/>
      <c r="K434" s="58"/>
      <c r="L434" s="58"/>
      <c r="M434" s="58"/>
      <c r="N434" s="58"/>
      <c r="O434" s="58"/>
      <c r="P434" s="58"/>
      <c r="Q434" s="58"/>
      <c r="R434" s="58"/>
      <c r="S434" s="58"/>
      <c r="T434" s="58"/>
      <c r="U434" s="58"/>
      <c r="V434" s="58"/>
      <c r="W434" s="58"/>
      <c r="X434" s="58"/>
      <c r="Y434" s="58"/>
      <c r="Z434" s="58"/>
      <c r="AA434" s="58"/>
      <c r="AB434" s="58"/>
      <c r="AC434" s="58"/>
      <c r="AD434" s="58"/>
      <c r="AE434" s="58"/>
      <c r="AF434" s="58"/>
      <c r="AG434" s="58"/>
      <c r="AH434" s="58"/>
      <c r="AI434" s="58"/>
      <c r="AJ434" s="58"/>
      <c r="AK434" s="58"/>
      <c r="AL434" s="58"/>
      <c r="AM434" s="58"/>
      <c r="AN434" s="58"/>
    </row>
    <row r="435" spans="1:40" x14ac:dyDescent="0.6">
      <c r="A435" s="193"/>
      <c r="B435" s="58"/>
      <c r="C435" s="58"/>
      <c r="D435" s="58"/>
      <c r="E435" s="58"/>
      <c r="F435" s="58"/>
      <c r="G435" s="58"/>
      <c r="H435" s="58"/>
      <c r="I435" s="58"/>
      <c r="J435" s="58"/>
      <c r="K435" s="58"/>
      <c r="L435" s="58"/>
      <c r="M435" s="58"/>
      <c r="N435" s="58"/>
      <c r="O435" s="58"/>
      <c r="P435" s="58"/>
      <c r="Q435" s="58"/>
      <c r="R435" s="58"/>
      <c r="S435" s="58"/>
      <c r="T435" s="58"/>
      <c r="U435" s="58"/>
      <c r="V435" s="58"/>
      <c r="W435" s="58"/>
      <c r="X435" s="58"/>
      <c r="Y435" s="58"/>
      <c r="Z435" s="58"/>
      <c r="AA435" s="58"/>
      <c r="AB435" s="58"/>
      <c r="AC435" s="58"/>
      <c r="AD435" s="58"/>
      <c r="AE435" s="58"/>
      <c r="AF435" s="58"/>
      <c r="AG435" s="58"/>
      <c r="AH435" s="58"/>
      <c r="AI435" s="58"/>
      <c r="AJ435" s="58"/>
      <c r="AK435" s="58"/>
      <c r="AL435" s="58"/>
      <c r="AM435" s="58"/>
      <c r="AN435" s="58"/>
    </row>
    <row r="436" spans="1:40" x14ac:dyDescent="0.6">
      <c r="A436" s="193"/>
      <c r="B436" s="58"/>
      <c r="C436" s="58"/>
      <c r="D436" s="58"/>
      <c r="E436" s="58"/>
      <c r="F436" s="58"/>
      <c r="G436" s="58"/>
      <c r="H436" s="58"/>
      <c r="I436" s="58"/>
      <c r="J436" s="58"/>
      <c r="K436" s="58"/>
      <c r="L436" s="58"/>
      <c r="M436" s="58"/>
      <c r="N436" s="58"/>
      <c r="O436" s="58"/>
      <c r="P436" s="58"/>
      <c r="Q436" s="58"/>
      <c r="R436" s="58"/>
      <c r="S436" s="58"/>
      <c r="T436" s="58"/>
      <c r="U436" s="58"/>
      <c r="V436" s="58"/>
      <c r="W436" s="58"/>
      <c r="X436" s="58"/>
      <c r="Y436" s="58"/>
      <c r="Z436" s="58"/>
      <c r="AA436" s="58"/>
      <c r="AB436" s="58"/>
      <c r="AC436" s="58"/>
      <c r="AD436" s="58"/>
      <c r="AE436" s="58"/>
      <c r="AF436" s="58"/>
      <c r="AG436" s="58"/>
      <c r="AH436" s="58"/>
      <c r="AI436" s="58"/>
      <c r="AJ436" s="58"/>
      <c r="AK436" s="58"/>
      <c r="AL436" s="58"/>
      <c r="AM436" s="58"/>
      <c r="AN436" s="58"/>
    </row>
    <row r="437" spans="1:40" x14ac:dyDescent="0.6">
      <c r="A437" s="193"/>
      <c r="B437" s="58"/>
      <c r="C437" s="58"/>
      <c r="D437" s="58"/>
      <c r="E437" s="58"/>
      <c r="F437" s="58"/>
      <c r="G437" s="58"/>
      <c r="H437" s="58"/>
      <c r="I437" s="58"/>
      <c r="J437" s="58"/>
      <c r="K437" s="58"/>
      <c r="L437" s="58"/>
      <c r="M437" s="58"/>
      <c r="N437" s="58"/>
      <c r="O437" s="58"/>
      <c r="P437" s="58"/>
      <c r="Q437" s="58"/>
      <c r="R437" s="58"/>
      <c r="S437" s="58"/>
      <c r="T437" s="58"/>
      <c r="U437" s="58"/>
      <c r="V437" s="58"/>
      <c r="W437" s="58"/>
      <c r="X437" s="58"/>
      <c r="Y437" s="58"/>
      <c r="Z437" s="58"/>
      <c r="AA437" s="58"/>
      <c r="AB437" s="58"/>
      <c r="AC437" s="58"/>
      <c r="AD437" s="58"/>
      <c r="AE437" s="58"/>
      <c r="AF437" s="58"/>
      <c r="AG437" s="58"/>
      <c r="AH437" s="58"/>
      <c r="AI437" s="58"/>
      <c r="AJ437" s="58"/>
      <c r="AK437" s="58"/>
      <c r="AL437" s="58"/>
      <c r="AM437" s="58"/>
      <c r="AN437" s="58"/>
    </row>
    <row r="438" spans="1:40" x14ac:dyDescent="0.6">
      <c r="A438" s="193"/>
      <c r="B438" s="58"/>
      <c r="C438" s="58"/>
      <c r="D438" s="58"/>
      <c r="E438" s="58"/>
      <c r="F438" s="58"/>
      <c r="G438" s="58"/>
      <c r="H438" s="58"/>
      <c r="I438" s="58"/>
      <c r="J438" s="58"/>
      <c r="K438" s="58"/>
      <c r="L438" s="58"/>
      <c r="M438" s="58"/>
      <c r="N438" s="58"/>
      <c r="O438" s="58"/>
      <c r="P438" s="58"/>
      <c r="Q438" s="58"/>
      <c r="R438" s="58"/>
      <c r="S438" s="58"/>
      <c r="T438" s="58"/>
      <c r="U438" s="58"/>
      <c r="V438" s="58"/>
      <c r="W438" s="58"/>
      <c r="X438" s="58"/>
      <c r="Y438" s="58"/>
      <c r="Z438" s="58"/>
      <c r="AA438" s="58"/>
      <c r="AB438" s="58"/>
      <c r="AC438" s="58"/>
      <c r="AD438" s="58"/>
      <c r="AE438" s="58"/>
      <c r="AF438" s="58"/>
      <c r="AG438" s="58"/>
      <c r="AH438" s="58"/>
      <c r="AI438" s="58"/>
      <c r="AJ438" s="58"/>
      <c r="AK438" s="58"/>
      <c r="AL438" s="58"/>
      <c r="AM438" s="58"/>
      <c r="AN438" s="58"/>
    </row>
    <row r="439" spans="1:40" x14ac:dyDescent="0.6">
      <c r="A439" s="193"/>
      <c r="B439" s="58"/>
      <c r="C439" s="58"/>
      <c r="D439" s="58"/>
      <c r="E439" s="58"/>
      <c r="F439" s="58"/>
      <c r="G439" s="58"/>
      <c r="H439" s="58"/>
      <c r="I439" s="58"/>
      <c r="J439" s="58"/>
      <c r="K439" s="58"/>
      <c r="L439" s="58"/>
      <c r="M439" s="58"/>
      <c r="N439" s="58"/>
      <c r="O439" s="58"/>
      <c r="P439" s="58"/>
      <c r="Q439" s="58"/>
      <c r="R439" s="58"/>
      <c r="S439" s="58"/>
      <c r="T439" s="58"/>
      <c r="U439" s="58"/>
      <c r="V439" s="58"/>
      <c r="W439" s="58"/>
      <c r="X439" s="58"/>
      <c r="Y439" s="58"/>
      <c r="Z439" s="58"/>
      <c r="AA439" s="58"/>
      <c r="AB439" s="58"/>
      <c r="AC439" s="58"/>
      <c r="AD439" s="58"/>
      <c r="AE439" s="58"/>
      <c r="AF439" s="58"/>
      <c r="AG439" s="58"/>
      <c r="AH439" s="58"/>
      <c r="AI439" s="58"/>
      <c r="AJ439" s="58"/>
      <c r="AK439" s="58"/>
      <c r="AL439" s="58"/>
      <c r="AM439" s="58"/>
      <c r="AN439" s="58"/>
    </row>
    <row r="440" spans="1:40" x14ac:dyDescent="0.6">
      <c r="A440" s="193"/>
      <c r="B440" s="58"/>
      <c r="C440" s="58"/>
      <c r="D440" s="58"/>
      <c r="E440" s="58"/>
      <c r="F440" s="58"/>
      <c r="G440" s="58"/>
      <c r="H440" s="58"/>
      <c r="I440" s="58"/>
      <c r="J440" s="58"/>
      <c r="K440" s="58"/>
      <c r="L440" s="58"/>
      <c r="M440" s="58"/>
      <c r="N440" s="58"/>
      <c r="O440" s="58"/>
      <c r="P440" s="58"/>
      <c r="Q440" s="58"/>
      <c r="R440" s="58"/>
      <c r="S440" s="58"/>
      <c r="T440" s="58"/>
      <c r="U440" s="58"/>
      <c r="V440" s="58"/>
      <c r="W440" s="58"/>
      <c r="X440" s="58"/>
      <c r="Y440" s="58"/>
      <c r="Z440" s="58"/>
      <c r="AA440" s="58"/>
      <c r="AB440" s="58"/>
      <c r="AC440" s="58"/>
      <c r="AD440" s="58"/>
      <c r="AE440" s="58"/>
      <c r="AF440" s="58"/>
      <c r="AG440" s="58"/>
      <c r="AH440" s="58"/>
      <c r="AI440" s="58"/>
      <c r="AJ440" s="58"/>
      <c r="AK440" s="58"/>
      <c r="AL440" s="58"/>
      <c r="AM440" s="58"/>
      <c r="AN440" s="58"/>
    </row>
    <row r="441" spans="1:40" x14ac:dyDescent="0.6">
      <c r="A441" s="193"/>
      <c r="B441" s="58"/>
      <c r="C441" s="58"/>
      <c r="D441" s="58"/>
      <c r="E441" s="58"/>
      <c r="F441" s="58"/>
      <c r="G441" s="58"/>
      <c r="H441" s="58"/>
      <c r="I441" s="58"/>
      <c r="J441" s="58"/>
      <c r="K441" s="58"/>
      <c r="L441" s="58"/>
      <c r="M441" s="58"/>
      <c r="N441" s="58"/>
      <c r="O441" s="58"/>
      <c r="P441" s="58"/>
      <c r="Q441" s="58"/>
      <c r="R441" s="58"/>
      <c r="S441" s="58"/>
      <c r="T441" s="58"/>
      <c r="U441" s="58"/>
      <c r="V441" s="58"/>
      <c r="W441" s="58"/>
      <c r="X441" s="58"/>
      <c r="Y441" s="58"/>
      <c r="Z441" s="58"/>
      <c r="AA441" s="58"/>
      <c r="AB441" s="58"/>
      <c r="AC441" s="58"/>
      <c r="AD441" s="58"/>
      <c r="AE441" s="58"/>
      <c r="AF441" s="58"/>
      <c r="AG441" s="58"/>
      <c r="AH441" s="58"/>
      <c r="AI441" s="58"/>
      <c r="AJ441" s="58"/>
      <c r="AK441" s="58"/>
      <c r="AL441" s="58"/>
      <c r="AM441" s="58"/>
      <c r="AN441" s="58"/>
    </row>
    <row r="442" spans="1:40" x14ac:dyDescent="0.6">
      <c r="A442" s="193"/>
      <c r="B442" s="58"/>
      <c r="C442" s="58"/>
      <c r="D442" s="58"/>
      <c r="E442" s="58"/>
      <c r="F442" s="58"/>
      <c r="G442" s="58"/>
      <c r="H442" s="58"/>
      <c r="I442" s="58"/>
      <c r="J442" s="58"/>
      <c r="K442" s="58"/>
      <c r="L442" s="58"/>
      <c r="M442" s="58"/>
      <c r="N442" s="58"/>
      <c r="O442" s="58"/>
      <c r="P442" s="58"/>
      <c r="Q442" s="58"/>
      <c r="R442" s="58"/>
      <c r="S442" s="58"/>
      <c r="T442" s="58"/>
      <c r="U442" s="58"/>
      <c r="V442" s="58"/>
      <c r="W442" s="58"/>
      <c r="X442" s="58"/>
      <c r="Y442" s="58"/>
      <c r="Z442" s="58"/>
      <c r="AA442" s="58"/>
      <c r="AB442" s="58"/>
      <c r="AC442" s="58"/>
      <c r="AD442" s="58"/>
      <c r="AE442" s="58"/>
      <c r="AF442" s="58"/>
      <c r="AG442" s="58"/>
      <c r="AH442" s="58"/>
      <c r="AI442" s="58"/>
      <c r="AJ442" s="58"/>
      <c r="AK442" s="58"/>
      <c r="AL442" s="58"/>
      <c r="AM442" s="58"/>
      <c r="AN442" s="58"/>
    </row>
    <row r="443" spans="1:40" x14ac:dyDescent="0.6">
      <c r="A443" s="193"/>
      <c r="B443" s="58"/>
      <c r="C443" s="58"/>
      <c r="D443" s="58"/>
      <c r="E443" s="58"/>
      <c r="F443" s="58"/>
      <c r="G443" s="58"/>
      <c r="H443" s="58"/>
      <c r="I443" s="58"/>
      <c r="J443" s="58"/>
      <c r="K443" s="58"/>
      <c r="L443" s="58"/>
      <c r="M443" s="58"/>
      <c r="N443" s="58"/>
      <c r="O443" s="58"/>
      <c r="P443" s="58"/>
      <c r="Q443" s="58"/>
      <c r="R443" s="58"/>
      <c r="S443" s="58"/>
      <c r="T443" s="58"/>
      <c r="U443" s="58"/>
      <c r="V443" s="58"/>
      <c r="W443" s="58"/>
      <c r="X443" s="58"/>
      <c r="Y443" s="58"/>
      <c r="Z443" s="58"/>
      <c r="AA443" s="58"/>
      <c r="AB443" s="58"/>
      <c r="AC443" s="58"/>
      <c r="AD443" s="58"/>
      <c r="AE443" s="58"/>
      <c r="AF443" s="58"/>
      <c r="AG443" s="58"/>
      <c r="AH443" s="58"/>
      <c r="AI443" s="58"/>
      <c r="AJ443" s="58"/>
      <c r="AK443" s="58"/>
      <c r="AL443" s="58"/>
      <c r="AM443" s="58"/>
      <c r="AN443" s="58"/>
    </row>
    <row r="444" spans="1:40" x14ac:dyDescent="0.6">
      <c r="A444" s="193"/>
      <c r="B444" s="58"/>
      <c r="C444" s="58"/>
      <c r="D444" s="58"/>
      <c r="E444" s="58"/>
      <c r="F444" s="58"/>
      <c r="G444" s="58"/>
      <c r="H444" s="58"/>
      <c r="I444" s="58"/>
      <c r="J444" s="58"/>
      <c r="K444" s="58"/>
      <c r="L444" s="58"/>
      <c r="M444" s="58"/>
      <c r="N444" s="58"/>
      <c r="O444" s="58"/>
      <c r="P444" s="58"/>
      <c r="Q444" s="58"/>
      <c r="R444" s="58"/>
      <c r="S444" s="58"/>
      <c r="T444" s="58"/>
      <c r="U444" s="58"/>
      <c r="V444" s="58"/>
      <c r="W444" s="58"/>
      <c r="X444" s="58"/>
      <c r="Y444" s="58"/>
      <c r="Z444" s="58"/>
      <c r="AA444" s="58"/>
      <c r="AB444" s="58"/>
      <c r="AC444" s="58"/>
      <c r="AD444" s="58"/>
      <c r="AE444" s="58"/>
      <c r="AF444" s="58"/>
      <c r="AG444" s="58"/>
      <c r="AH444" s="58"/>
      <c r="AI444" s="58"/>
      <c r="AJ444" s="58"/>
      <c r="AK444" s="58"/>
      <c r="AL444" s="58"/>
      <c r="AM444" s="58"/>
      <c r="AN444" s="58"/>
    </row>
    <row r="445" spans="1:40" x14ac:dyDescent="0.6">
      <c r="A445" s="193"/>
      <c r="B445" s="58"/>
      <c r="C445" s="58"/>
      <c r="D445" s="58"/>
      <c r="E445" s="58"/>
      <c r="F445" s="58"/>
      <c r="G445" s="58"/>
      <c r="H445" s="58"/>
      <c r="I445" s="58"/>
      <c r="J445" s="58"/>
      <c r="K445" s="58"/>
      <c r="L445" s="58"/>
      <c r="M445" s="58"/>
      <c r="N445" s="58"/>
      <c r="O445" s="58"/>
      <c r="P445" s="58"/>
      <c r="Q445" s="58"/>
      <c r="R445" s="58"/>
      <c r="S445" s="58"/>
      <c r="T445" s="58"/>
      <c r="U445" s="58"/>
      <c r="V445" s="58"/>
      <c r="W445" s="58"/>
      <c r="X445" s="58"/>
      <c r="Y445" s="58"/>
      <c r="Z445" s="58"/>
      <c r="AA445" s="58"/>
      <c r="AB445" s="58"/>
      <c r="AC445" s="58"/>
      <c r="AD445" s="58"/>
      <c r="AE445" s="58"/>
      <c r="AF445" s="58"/>
      <c r="AG445" s="58"/>
      <c r="AH445" s="58"/>
      <c r="AI445" s="58"/>
      <c r="AJ445" s="58"/>
      <c r="AK445" s="58"/>
      <c r="AL445" s="58"/>
      <c r="AM445" s="58"/>
      <c r="AN445" s="58"/>
    </row>
    <row r="446" spans="1:40" x14ac:dyDescent="0.6">
      <c r="A446" s="193"/>
      <c r="B446" s="58"/>
      <c r="C446" s="58"/>
      <c r="D446" s="58"/>
      <c r="E446" s="58"/>
      <c r="F446" s="58"/>
      <c r="G446" s="58"/>
      <c r="H446" s="58"/>
      <c r="I446" s="58"/>
      <c r="J446" s="58"/>
      <c r="K446" s="58"/>
      <c r="L446" s="58"/>
      <c r="M446" s="58"/>
      <c r="N446" s="58"/>
      <c r="O446" s="58"/>
      <c r="P446" s="58"/>
      <c r="Q446" s="58"/>
      <c r="R446" s="58"/>
      <c r="S446" s="58"/>
      <c r="T446" s="58"/>
      <c r="U446" s="58"/>
      <c r="V446" s="58"/>
      <c r="W446" s="58"/>
      <c r="X446" s="58"/>
      <c r="Y446" s="58"/>
      <c r="Z446" s="58"/>
      <c r="AA446" s="58"/>
      <c r="AB446" s="58"/>
      <c r="AC446" s="58"/>
      <c r="AD446" s="58"/>
      <c r="AE446" s="58"/>
      <c r="AF446" s="58"/>
      <c r="AG446" s="58"/>
      <c r="AH446" s="58"/>
      <c r="AI446" s="58"/>
      <c r="AJ446" s="58"/>
      <c r="AK446" s="58"/>
      <c r="AL446" s="58"/>
      <c r="AM446" s="58"/>
      <c r="AN446" s="58"/>
    </row>
    <row r="447" spans="1:40" x14ac:dyDescent="0.6">
      <c r="A447" s="193"/>
      <c r="B447" s="58"/>
      <c r="C447" s="58"/>
      <c r="D447" s="58"/>
      <c r="E447" s="58"/>
      <c r="F447" s="58"/>
      <c r="G447" s="58"/>
      <c r="H447" s="58"/>
      <c r="I447" s="58"/>
      <c r="J447" s="58"/>
      <c r="K447" s="58"/>
      <c r="L447" s="58"/>
      <c r="M447" s="58"/>
      <c r="N447" s="58"/>
      <c r="O447" s="58"/>
      <c r="P447" s="58"/>
      <c r="Q447" s="58"/>
      <c r="R447" s="58"/>
      <c r="S447" s="58"/>
      <c r="T447" s="58"/>
      <c r="U447" s="58"/>
      <c r="V447" s="58"/>
      <c r="W447" s="58"/>
      <c r="X447" s="58"/>
      <c r="Y447" s="58"/>
      <c r="Z447" s="58"/>
      <c r="AA447" s="58"/>
      <c r="AB447" s="58"/>
      <c r="AC447" s="58"/>
      <c r="AD447" s="58"/>
      <c r="AE447" s="58"/>
      <c r="AF447" s="58"/>
      <c r="AG447" s="58"/>
      <c r="AH447" s="58"/>
      <c r="AI447" s="58"/>
      <c r="AJ447" s="58"/>
      <c r="AK447" s="58"/>
      <c r="AL447" s="58"/>
      <c r="AM447" s="58"/>
      <c r="AN447" s="58"/>
    </row>
    <row r="448" spans="1:40" x14ac:dyDescent="0.6">
      <c r="A448" s="193"/>
      <c r="B448" s="58"/>
      <c r="C448" s="58"/>
      <c r="D448" s="58"/>
      <c r="E448" s="58"/>
      <c r="F448" s="58"/>
      <c r="G448" s="58"/>
      <c r="H448" s="58"/>
      <c r="I448" s="58"/>
      <c r="J448" s="58"/>
      <c r="K448" s="58"/>
      <c r="L448" s="58"/>
      <c r="M448" s="58"/>
      <c r="N448" s="58"/>
      <c r="O448" s="58"/>
      <c r="P448" s="58"/>
      <c r="Q448" s="58"/>
      <c r="R448" s="58"/>
      <c r="S448" s="58"/>
      <c r="T448" s="58"/>
      <c r="U448" s="58"/>
      <c r="V448" s="58"/>
      <c r="W448" s="58"/>
      <c r="X448" s="58"/>
      <c r="Y448" s="58"/>
      <c r="Z448" s="58"/>
      <c r="AA448" s="58"/>
      <c r="AB448" s="58"/>
      <c r="AC448" s="58"/>
      <c r="AD448" s="58"/>
      <c r="AE448" s="58"/>
      <c r="AF448" s="58"/>
      <c r="AG448" s="58"/>
      <c r="AH448" s="58"/>
      <c r="AI448" s="58"/>
      <c r="AJ448" s="58"/>
      <c r="AK448" s="58"/>
      <c r="AL448" s="58"/>
      <c r="AM448" s="58"/>
      <c r="AN448" s="58"/>
    </row>
    <row r="449" spans="1:40" x14ac:dyDescent="0.6">
      <c r="A449" s="193"/>
      <c r="B449" s="58"/>
      <c r="C449" s="58"/>
      <c r="D449" s="58"/>
      <c r="E449" s="58"/>
      <c r="F449" s="58"/>
      <c r="G449" s="58"/>
      <c r="H449" s="58"/>
      <c r="I449" s="58"/>
      <c r="J449" s="58"/>
      <c r="K449" s="58"/>
      <c r="L449" s="58"/>
      <c r="M449" s="58"/>
      <c r="N449" s="58"/>
      <c r="O449" s="58"/>
      <c r="P449" s="58"/>
      <c r="Q449" s="58"/>
      <c r="R449" s="58"/>
      <c r="S449" s="58"/>
      <c r="T449" s="58"/>
      <c r="U449" s="58"/>
      <c r="V449" s="58"/>
      <c r="W449" s="58"/>
      <c r="X449" s="58"/>
      <c r="Y449" s="58"/>
      <c r="Z449" s="58"/>
      <c r="AA449" s="58"/>
      <c r="AB449" s="58"/>
      <c r="AC449" s="58"/>
      <c r="AD449" s="58"/>
      <c r="AE449" s="58"/>
      <c r="AF449" s="58"/>
      <c r="AG449" s="58"/>
      <c r="AH449" s="58"/>
      <c r="AI449" s="58"/>
      <c r="AJ449" s="58"/>
      <c r="AK449" s="58"/>
      <c r="AL449" s="58"/>
      <c r="AM449" s="58"/>
      <c r="AN449" s="58"/>
    </row>
    <row r="450" spans="1:40" x14ac:dyDescent="0.6">
      <c r="A450" s="193"/>
      <c r="B450" s="58"/>
      <c r="C450" s="58"/>
      <c r="D450" s="58"/>
      <c r="E450" s="58"/>
      <c r="F450" s="58"/>
      <c r="G450" s="58"/>
      <c r="H450" s="58"/>
      <c r="I450" s="58"/>
      <c r="J450" s="58"/>
      <c r="K450" s="58"/>
      <c r="L450" s="58"/>
      <c r="M450" s="58"/>
      <c r="N450" s="58"/>
      <c r="O450" s="58"/>
      <c r="P450" s="58"/>
      <c r="Q450" s="58"/>
      <c r="R450" s="58"/>
      <c r="S450" s="58"/>
      <c r="T450" s="58"/>
      <c r="U450" s="58"/>
      <c r="V450" s="58"/>
      <c r="W450" s="58"/>
      <c r="X450" s="58"/>
      <c r="Y450" s="58"/>
      <c r="Z450" s="58"/>
      <c r="AA450" s="58"/>
      <c r="AB450" s="58"/>
      <c r="AC450" s="58"/>
      <c r="AD450" s="58"/>
      <c r="AE450" s="58"/>
      <c r="AF450" s="58"/>
      <c r="AG450" s="58"/>
      <c r="AH450" s="58"/>
      <c r="AI450" s="58"/>
      <c r="AJ450" s="58"/>
      <c r="AK450" s="58"/>
      <c r="AL450" s="58"/>
      <c r="AM450" s="58"/>
      <c r="AN450" s="58"/>
    </row>
    <row r="451" spans="1:40" x14ac:dyDescent="0.6">
      <c r="A451" s="193"/>
      <c r="B451" s="58"/>
      <c r="C451" s="58"/>
      <c r="D451" s="58"/>
      <c r="E451" s="58"/>
      <c r="F451" s="58"/>
      <c r="G451" s="58"/>
      <c r="H451" s="58"/>
      <c r="I451" s="58"/>
      <c r="J451" s="58"/>
      <c r="K451" s="58"/>
      <c r="L451" s="58"/>
      <c r="M451" s="58"/>
      <c r="N451" s="58"/>
      <c r="O451" s="58"/>
      <c r="P451" s="58"/>
      <c r="Q451" s="58"/>
      <c r="R451" s="58"/>
      <c r="S451" s="58"/>
      <c r="T451" s="58"/>
      <c r="U451" s="58"/>
      <c r="V451" s="58"/>
      <c r="W451" s="58"/>
      <c r="X451" s="58"/>
      <c r="Y451" s="58"/>
      <c r="Z451" s="58"/>
      <c r="AA451" s="58"/>
      <c r="AB451" s="58"/>
      <c r="AC451" s="58"/>
      <c r="AD451" s="58"/>
      <c r="AE451" s="58"/>
      <c r="AF451" s="58"/>
      <c r="AG451" s="58"/>
      <c r="AH451" s="58"/>
      <c r="AI451" s="58"/>
      <c r="AJ451" s="58"/>
      <c r="AK451" s="58"/>
      <c r="AL451" s="58"/>
      <c r="AM451" s="58"/>
      <c r="AN451" s="58"/>
    </row>
    <row r="452" spans="1:40" x14ac:dyDescent="0.6">
      <c r="A452" s="193"/>
      <c r="B452" s="58"/>
      <c r="C452" s="58"/>
      <c r="D452" s="58"/>
      <c r="E452" s="58"/>
      <c r="F452" s="58"/>
      <c r="G452" s="58"/>
      <c r="H452" s="58"/>
      <c r="I452" s="58"/>
      <c r="J452" s="58"/>
      <c r="K452" s="58"/>
      <c r="L452" s="58"/>
      <c r="M452" s="58"/>
      <c r="N452" s="58"/>
      <c r="O452" s="58"/>
      <c r="P452" s="58"/>
      <c r="Q452" s="58"/>
      <c r="R452" s="58"/>
      <c r="S452" s="58"/>
      <c r="T452" s="58"/>
      <c r="U452" s="58"/>
      <c r="V452" s="58"/>
      <c r="W452" s="58"/>
      <c r="X452" s="58"/>
      <c r="Y452" s="58"/>
      <c r="Z452" s="58"/>
      <c r="AA452" s="58"/>
      <c r="AB452" s="58"/>
      <c r="AC452" s="58"/>
      <c r="AD452" s="58"/>
      <c r="AE452" s="58"/>
      <c r="AF452" s="58"/>
      <c r="AG452" s="58"/>
      <c r="AH452" s="58"/>
      <c r="AI452" s="58"/>
      <c r="AJ452" s="58"/>
      <c r="AK452" s="58"/>
      <c r="AL452" s="58"/>
      <c r="AM452" s="58"/>
      <c r="AN452" s="58"/>
    </row>
    <row r="453" spans="1:40" x14ac:dyDescent="0.6">
      <c r="A453" s="193"/>
      <c r="B453" s="58"/>
      <c r="C453" s="58"/>
      <c r="D453" s="58"/>
      <c r="E453" s="58"/>
      <c r="F453" s="58"/>
      <c r="G453" s="58"/>
      <c r="H453" s="58"/>
      <c r="I453" s="58"/>
      <c r="J453" s="58"/>
      <c r="K453" s="58"/>
      <c r="L453" s="58"/>
      <c r="M453" s="58"/>
      <c r="N453" s="58"/>
      <c r="O453" s="58"/>
      <c r="P453" s="58"/>
      <c r="Q453" s="58"/>
      <c r="R453" s="58"/>
      <c r="S453" s="58"/>
      <c r="T453" s="58"/>
      <c r="U453" s="58"/>
      <c r="V453" s="58"/>
      <c r="W453" s="58"/>
      <c r="X453" s="58"/>
      <c r="Y453" s="58"/>
      <c r="Z453" s="58"/>
      <c r="AA453" s="58"/>
      <c r="AB453" s="58"/>
      <c r="AC453" s="58"/>
      <c r="AD453" s="58"/>
      <c r="AE453" s="58"/>
      <c r="AF453" s="58"/>
      <c r="AG453" s="58"/>
      <c r="AH453" s="58"/>
      <c r="AI453" s="58"/>
      <c r="AJ453" s="58"/>
      <c r="AK453" s="58"/>
      <c r="AL453" s="58"/>
      <c r="AM453" s="58"/>
      <c r="AN453" s="58"/>
    </row>
    <row r="454" spans="1:40" x14ac:dyDescent="0.6">
      <c r="A454" s="193"/>
      <c r="B454" s="58"/>
      <c r="C454" s="58"/>
      <c r="D454" s="58"/>
      <c r="E454" s="58"/>
      <c r="F454" s="58"/>
      <c r="G454" s="58"/>
      <c r="H454" s="58"/>
      <c r="I454" s="58"/>
      <c r="J454" s="58"/>
      <c r="K454" s="58"/>
      <c r="L454" s="58"/>
      <c r="M454" s="58"/>
      <c r="N454" s="58"/>
      <c r="O454" s="58"/>
      <c r="P454" s="58"/>
      <c r="Q454" s="58"/>
      <c r="R454" s="58"/>
      <c r="S454" s="58"/>
      <c r="T454" s="58"/>
      <c r="U454" s="58"/>
      <c r="V454" s="58"/>
      <c r="W454" s="58"/>
      <c r="X454" s="58"/>
      <c r="Y454" s="58"/>
      <c r="Z454" s="58"/>
      <c r="AA454" s="58"/>
      <c r="AB454" s="58"/>
      <c r="AC454" s="58"/>
      <c r="AD454" s="58"/>
      <c r="AE454" s="58"/>
      <c r="AF454" s="58"/>
      <c r="AG454" s="58"/>
      <c r="AH454" s="58"/>
      <c r="AI454" s="58"/>
      <c r="AJ454" s="58"/>
      <c r="AK454" s="58"/>
      <c r="AL454" s="58"/>
      <c r="AM454" s="58"/>
      <c r="AN454" s="58"/>
    </row>
    <row r="455" spans="1:40" x14ac:dyDescent="0.6">
      <c r="A455" s="193"/>
      <c r="B455" s="58"/>
      <c r="C455" s="58"/>
      <c r="D455" s="58"/>
      <c r="E455" s="58"/>
      <c r="F455" s="58"/>
      <c r="G455" s="58"/>
      <c r="H455" s="58"/>
      <c r="I455" s="58"/>
      <c r="J455" s="58"/>
      <c r="K455" s="58"/>
      <c r="L455" s="58"/>
      <c r="M455" s="58"/>
      <c r="N455" s="58"/>
      <c r="O455" s="58"/>
      <c r="P455" s="58"/>
      <c r="Q455" s="58"/>
      <c r="R455" s="58"/>
      <c r="S455" s="58"/>
      <c r="T455" s="58"/>
      <c r="U455" s="58"/>
      <c r="V455" s="58"/>
      <c r="W455" s="58"/>
      <c r="X455" s="58"/>
      <c r="Y455" s="58"/>
      <c r="Z455" s="58"/>
      <c r="AA455" s="58"/>
      <c r="AB455" s="58"/>
      <c r="AC455" s="58"/>
      <c r="AD455" s="58"/>
      <c r="AE455" s="58"/>
      <c r="AF455" s="58"/>
      <c r="AG455" s="58"/>
      <c r="AH455" s="58"/>
      <c r="AI455" s="58"/>
      <c r="AJ455" s="58"/>
      <c r="AK455" s="58"/>
      <c r="AL455" s="58"/>
      <c r="AM455" s="58"/>
      <c r="AN455" s="58"/>
    </row>
    <row r="456" spans="1:40" x14ac:dyDescent="0.6">
      <c r="A456" s="193"/>
      <c r="B456" s="58"/>
      <c r="C456" s="58"/>
      <c r="D456" s="58"/>
      <c r="E456" s="58"/>
      <c r="F456" s="58"/>
      <c r="G456" s="58"/>
      <c r="H456" s="58"/>
      <c r="I456" s="58"/>
      <c r="J456" s="58"/>
      <c r="K456" s="58"/>
      <c r="L456" s="58"/>
      <c r="M456" s="58"/>
      <c r="N456" s="58"/>
      <c r="O456" s="58"/>
      <c r="P456" s="58"/>
      <c r="Q456" s="58"/>
      <c r="R456" s="58"/>
      <c r="S456" s="58"/>
      <c r="T456" s="58"/>
      <c r="U456" s="58"/>
      <c r="V456" s="58"/>
      <c r="W456" s="58"/>
      <c r="X456" s="58"/>
      <c r="Y456" s="58"/>
      <c r="Z456" s="58"/>
      <c r="AA456" s="58"/>
      <c r="AB456" s="58"/>
      <c r="AC456" s="58"/>
      <c r="AD456" s="58"/>
      <c r="AE456" s="58"/>
      <c r="AF456" s="58"/>
      <c r="AG456" s="58"/>
      <c r="AH456" s="58"/>
      <c r="AI456" s="58"/>
      <c r="AJ456" s="58"/>
      <c r="AK456" s="58"/>
      <c r="AL456" s="58"/>
      <c r="AM456" s="58"/>
      <c r="AN456" s="58"/>
    </row>
    <row r="457" spans="1:40" x14ac:dyDescent="0.6">
      <c r="A457" s="193"/>
      <c r="B457" s="58"/>
      <c r="C457" s="58"/>
      <c r="D457" s="58"/>
      <c r="E457" s="58"/>
      <c r="F457" s="58"/>
      <c r="G457" s="58"/>
      <c r="H457" s="58"/>
      <c r="I457" s="58"/>
      <c r="J457" s="58"/>
      <c r="K457" s="58"/>
      <c r="L457" s="58"/>
      <c r="M457" s="58"/>
      <c r="N457" s="58"/>
      <c r="O457" s="58"/>
      <c r="P457" s="58"/>
      <c r="Q457" s="58"/>
      <c r="R457" s="58"/>
      <c r="S457" s="58"/>
      <c r="T457" s="58"/>
      <c r="U457" s="58"/>
      <c r="V457" s="58"/>
      <c r="W457" s="58"/>
      <c r="X457" s="58"/>
      <c r="Y457" s="58"/>
      <c r="Z457" s="58"/>
      <c r="AA457" s="58"/>
      <c r="AB457" s="58"/>
      <c r="AC457" s="58"/>
      <c r="AD457" s="58"/>
      <c r="AE457" s="58"/>
      <c r="AF457" s="58"/>
      <c r="AG457" s="58"/>
      <c r="AH457" s="58"/>
      <c r="AI457" s="58"/>
      <c r="AJ457" s="58"/>
      <c r="AK457" s="58"/>
      <c r="AL457" s="58"/>
      <c r="AM457" s="58"/>
      <c r="AN457" s="58"/>
    </row>
    <row r="458" spans="1:40" x14ac:dyDescent="0.6">
      <c r="A458" s="193"/>
      <c r="B458" s="58"/>
      <c r="C458" s="58"/>
      <c r="D458" s="58"/>
      <c r="E458" s="58"/>
      <c r="F458" s="58"/>
      <c r="G458" s="58"/>
      <c r="H458" s="58"/>
      <c r="I458" s="58"/>
      <c r="J458" s="58"/>
      <c r="K458" s="58"/>
      <c r="L458" s="58"/>
      <c r="M458" s="58"/>
      <c r="N458" s="58"/>
      <c r="O458" s="58"/>
      <c r="P458" s="58"/>
      <c r="Q458" s="58"/>
      <c r="R458" s="58"/>
      <c r="S458" s="58"/>
      <c r="T458" s="58"/>
      <c r="U458" s="58"/>
      <c r="V458" s="58"/>
      <c r="W458" s="58"/>
      <c r="X458" s="58"/>
      <c r="Y458" s="58"/>
      <c r="Z458" s="58"/>
      <c r="AA458" s="58"/>
      <c r="AB458" s="58"/>
      <c r="AC458" s="58"/>
      <c r="AD458" s="58"/>
      <c r="AE458" s="58"/>
      <c r="AF458" s="58"/>
      <c r="AG458" s="58"/>
      <c r="AH458" s="58"/>
      <c r="AI458" s="58"/>
      <c r="AJ458" s="58"/>
      <c r="AK458" s="58"/>
      <c r="AL458" s="58"/>
      <c r="AM458" s="58"/>
      <c r="AN458" s="58"/>
    </row>
    <row r="459" spans="1:40" x14ac:dyDescent="0.6">
      <c r="A459" s="193"/>
      <c r="B459" s="58"/>
      <c r="C459" s="58"/>
      <c r="D459" s="58"/>
      <c r="E459" s="58"/>
      <c r="F459" s="58"/>
      <c r="G459" s="58"/>
      <c r="H459" s="58"/>
      <c r="I459" s="58"/>
      <c r="J459" s="58"/>
      <c r="K459" s="58"/>
      <c r="L459" s="58"/>
      <c r="M459" s="58"/>
      <c r="N459" s="58"/>
      <c r="O459" s="58"/>
      <c r="P459" s="58"/>
      <c r="Q459" s="58"/>
      <c r="R459" s="58"/>
      <c r="S459" s="58"/>
      <c r="T459" s="58"/>
      <c r="U459" s="58"/>
      <c r="V459" s="58"/>
      <c r="W459" s="58"/>
      <c r="X459" s="58"/>
      <c r="Y459" s="58"/>
      <c r="Z459" s="58"/>
      <c r="AA459" s="58"/>
      <c r="AB459" s="58"/>
      <c r="AC459" s="58"/>
      <c r="AD459" s="58"/>
      <c r="AE459" s="58"/>
      <c r="AF459" s="58"/>
      <c r="AG459" s="58"/>
      <c r="AH459" s="58"/>
      <c r="AI459" s="58"/>
      <c r="AJ459" s="58"/>
      <c r="AK459" s="58"/>
      <c r="AL459" s="58"/>
      <c r="AM459" s="58"/>
      <c r="AN459" s="58"/>
    </row>
    <row r="460" spans="1:40" x14ac:dyDescent="0.6">
      <c r="A460" s="193"/>
      <c r="B460" s="58"/>
      <c r="C460" s="58"/>
      <c r="D460" s="58"/>
      <c r="E460" s="58"/>
      <c r="F460" s="58"/>
      <c r="G460" s="58"/>
      <c r="H460" s="58"/>
      <c r="I460" s="58"/>
      <c r="J460" s="58"/>
      <c r="K460" s="58"/>
      <c r="L460" s="58"/>
      <c r="M460" s="58"/>
      <c r="N460" s="58"/>
      <c r="O460" s="58"/>
      <c r="P460" s="58"/>
      <c r="Q460" s="58"/>
      <c r="R460" s="58"/>
      <c r="S460" s="58"/>
      <c r="T460" s="58"/>
      <c r="U460" s="58"/>
      <c r="V460" s="58"/>
      <c r="W460" s="58"/>
      <c r="X460" s="58"/>
      <c r="Y460" s="58"/>
      <c r="Z460" s="58"/>
      <c r="AA460" s="58"/>
      <c r="AB460" s="58"/>
      <c r="AC460" s="58"/>
      <c r="AD460" s="58"/>
      <c r="AE460" s="58"/>
      <c r="AF460" s="58"/>
      <c r="AG460" s="58"/>
      <c r="AH460" s="58"/>
      <c r="AI460" s="58"/>
      <c r="AJ460" s="58"/>
      <c r="AK460" s="58"/>
      <c r="AL460" s="58"/>
      <c r="AM460" s="58"/>
      <c r="AN460" s="58"/>
    </row>
    <row r="461" spans="1:40" x14ac:dyDescent="0.6">
      <c r="A461" s="193"/>
      <c r="B461" s="58"/>
      <c r="C461" s="58"/>
      <c r="D461" s="58"/>
      <c r="E461" s="58"/>
      <c r="F461" s="58"/>
      <c r="G461" s="58"/>
      <c r="H461" s="58"/>
      <c r="I461" s="58"/>
      <c r="J461" s="58"/>
      <c r="K461" s="58"/>
      <c r="L461" s="58"/>
      <c r="M461" s="58"/>
      <c r="N461" s="58"/>
      <c r="O461" s="58"/>
      <c r="P461" s="58"/>
      <c r="Q461" s="58"/>
      <c r="R461" s="58"/>
      <c r="S461" s="58"/>
      <c r="T461" s="58"/>
      <c r="U461" s="58"/>
      <c r="V461" s="58"/>
      <c r="W461" s="58"/>
      <c r="X461" s="58"/>
      <c r="Y461" s="58"/>
      <c r="Z461" s="58"/>
      <c r="AA461" s="58"/>
      <c r="AB461" s="58"/>
      <c r="AC461" s="58"/>
      <c r="AD461" s="58"/>
      <c r="AE461" s="58"/>
      <c r="AF461" s="58"/>
      <c r="AG461" s="58"/>
      <c r="AH461" s="58"/>
      <c r="AI461" s="58"/>
      <c r="AJ461" s="58"/>
      <c r="AK461" s="58"/>
      <c r="AL461" s="58"/>
      <c r="AM461" s="58"/>
      <c r="AN461" s="58"/>
    </row>
    <row r="462" spans="1:40" x14ac:dyDescent="0.6">
      <c r="A462" s="193"/>
      <c r="B462" s="58"/>
      <c r="C462" s="58"/>
      <c r="D462" s="58"/>
      <c r="E462" s="58"/>
      <c r="F462" s="58"/>
      <c r="G462" s="58"/>
      <c r="H462" s="58"/>
      <c r="I462" s="58"/>
      <c r="J462" s="58"/>
      <c r="K462" s="58"/>
      <c r="L462" s="58"/>
      <c r="M462" s="58"/>
      <c r="N462" s="58"/>
      <c r="O462" s="58"/>
      <c r="P462" s="58"/>
      <c r="Q462" s="58"/>
      <c r="R462" s="58"/>
      <c r="S462" s="58"/>
      <c r="T462" s="58"/>
      <c r="U462" s="58"/>
      <c r="V462" s="58"/>
      <c r="W462" s="58"/>
      <c r="X462" s="58"/>
      <c r="Y462" s="58"/>
      <c r="Z462" s="58"/>
      <c r="AA462" s="58"/>
      <c r="AB462" s="58"/>
      <c r="AC462" s="58"/>
      <c r="AD462" s="58"/>
      <c r="AE462" s="58"/>
      <c r="AF462" s="58"/>
      <c r="AG462" s="58"/>
      <c r="AH462" s="58"/>
      <c r="AI462" s="58"/>
      <c r="AJ462" s="58"/>
      <c r="AK462" s="58"/>
      <c r="AL462" s="58"/>
      <c r="AM462" s="58"/>
      <c r="AN462" s="58"/>
    </row>
    <row r="463" spans="1:40" x14ac:dyDescent="0.6">
      <c r="A463" s="193"/>
      <c r="B463" s="58"/>
      <c r="C463" s="58"/>
      <c r="D463" s="58"/>
      <c r="E463" s="58"/>
      <c r="F463" s="58"/>
      <c r="G463" s="58"/>
      <c r="H463" s="58"/>
      <c r="I463" s="58"/>
      <c r="J463" s="58"/>
      <c r="K463" s="58"/>
      <c r="L463" s="58"/>
      <c r="M463" s="58"/>
      <c r="N463" s="58"/>
      <c r="O463" s="58"/>
      <c r="P463" s="58"/>
      <c r="Q463" s="58"/>
      <c r="R463" s="58"/>
      <c r="S463" s="58"/>
      <c r="T463" s="58"/>
      <c r="U463" s="58"/>
      <c r="V463" s="58"/>
      <c r="W463" s="58"/>
      <c r="X463" s="58"/>
      <c r="Y463" s="58"/>
      <c r="Z463" s="58"/>
      <c r="AA463" s="58"/>
      <c r="AB463" s="58"/>
      <c r="AC463" s="58"/>
      <c r="AD463" s="58"/>
      <c r="AE463" s="58"/>
      <c r="AF463" s="58"/>
      <c r="AG463" s="58"/>
      <c r="AH463" s="58"/>
      <c r="AI463" s="58"/>
      <c r="AJ463" s="58"/>
      <c r="AK463" s="58"/>
      <c r="AL463" s="58"/>
      <c r="AM463" s="58"/>
      <c r="AN463" s="58"/>
    </row>
    <row r="464" spans="1:40" x14ac:dyDescent="0.6">
      <c r="A464" s="193"/>
      <c r="B464" s="58"/>
      <c r="C464" s="58"/>
      <c r="D464" s="58"/>
      <c r="E464" s="58"/>
      <c r="F464" s="58"/>
      <c r="G464" s="58"/>
      <c r="H464" s="58"/>
      <c r="I464" s="58"/>
      <c r="J464" s="58"/>
      <c r="K464" s="58"/>
      <c r="L464" s="58"/>
      <c r="M464" s="58"/>
      <c r="N464" s="58"/>
      <c r="O464" s="58"/>
      <c r="P464" s="58"/>
      <c r="Q464" s="58"/>
      <c r="R464" s="58"/>
      <c r="S464" s="58"/>
      <c r="T464" s="58"/>
      <c r="U464" s="58"/>
      <c r="V464" s="58"/>
      <c r="W464" s="58"/>
      <c r="X464" s="58"/>
      <c r="Y464" s="58"/>
      <c r="Z464" s="58"/>
      <c r="AA464" s="58"/>
      <c r="AB464" s="58"/>
      <c r="AC464" s="58"/>
      <c r="AD464" s="58"/>
      <c r="AE464" s="58"/>
      <c r="AF464" s="58"/>
      <c r="AG464" s="58"/>
      <c r="AH464" s="58"/>
      <c r="AI464" s="58"/>
      <c r="AJ464" s="58"/>
      <c r="AK464" s="58"/>
      <c r="AL464" s="58"/>
      <c r="AM464" s="58"/>
      <c r="AN464" s="58"/>
    </row>
    <row r="465" spans="1:40" x14ac:dyDescent="0.6">
      <c r="A465" s="193"/>
      <c r="B465" s="58"/>
      <c r="C465" s="58"/>
      <c r="D465" s="58"/>
      <c r="E465" s="58"/>
      <c r="F465" s="58"/>
      <c r="G465" s="58"/>
      <c r="H465" s="58"/>
      <c r="I465" s="58"/>
      <c r="J465" s="58"/>
      <c r="K465" s="58"/>
      <c r="L465" s="58"/>
      <c r="M465" s="58"/>
      <c r="N465" s="58"/>
      <c r="O465" s="58"/>
      <c r="P465" s="58"/>
      <c r="Q465" s="58"/>
      <c r="R465" s="58"/>
      <c r="S465" s="58"/>
      <c r="T465" s="58"/>
      <c r="U465" s="58"/>
      <c r="V465" s="58"/>
      <c r="W465" s="58"/>
      <c r="X465" s="58"/>
      <c r="Y465" s="58"/>
      <c r="Z465" s="58"/>
      <c r="AA465" s="58"/>
      <c r="AB465" s="58"/>
      <c r="AC465" s="58"/>
      <c r="AD465" s="58"/>
      <c r="AE465" s="58"/>
      <c r="AF465" s="58"/>
      <c r="AG465" s="58"/>
      <c r="AH465" s="58"/>
      <c r="AI465" s="58"/>
      <c r="AJ465" s="58"/>
      <c r="AK465" s="58"/>
      <c r="AL465" s="58"/>
      <c r="AM465" s="58"/>
      <c r="AN465" s="58"/>
    </row>
    <row r="466" spans="1:40" x14ac:dyDescent="0.6">
      <c r="A466" s="193"/>
      <c r="B466" s="58"/>
      <c r="C466" s="58"/>
      <c r="D466" s="58"/>
      <c r="E466" s="58"/>
      <c r="F466" s="58"/>
      <c r="G466" s="58"/>
      <c r="H466" s="58"/>
      <c r="I466" s="58"/>
      <c r="J466" s="58"/>
      <c r="K466" s="58"/>
      <c r="L466" s="58"/>
      <c r="M466" s="58"/>
      <c r="N466" s="58"/>
      <c r="O466" s="58"/>
      <c r="P466" s="58"/>
      <c r="Q466" s="58"/>
      <c r="R466" s="58"/>
      <c r="S466" s="58"/>
      <c r="T466" s="58"/>
      <c r="U466" s="58"/>
      <c r="V466" s="58"/>
      <c r="W466" s="58"/>
      <c r="X466" s="58"/>
      <c r="Y466" s="58"/>
      <c r="Z466" s="58"/>
      <c r="AA466" s="58"/>
      <c r="AB466" s="58"/>
      <c r="AC466" s="58"/>
      <c r="AD466" s="58"/>
      <c r="AE466" s="58"/>
      <c r="AF466" s="58"/>
      <c r="AG466" s="58"/>
      <c r="AH466" s="58"/>
      <c r="AI466" s="58"/>
      <c r="AJ466" s="58"/>
      <c r="AK466" s="58"/>
      <c r="AL466" s="58"/>
      <c r="AM466" s="58"/>
      <c r="AN466" s="58"/>
    </row>
    <row r="467" spans="1:40" x14ac:dyDescent="0.6">
      <c r="A467" s="193"/>
      <c r="B467" s="58"/>
      <c r="C467" s="58"/>
      <c r="D467" s="58"/>
      <c r="E467" s="58"/>
      <c r="F467" s="58"/>
      <c r="G467" s="58"/>
      <c r="H467" s="58"/>
      <c r="I467" s="58"/>
      <c r="J467" s="58"/>
      <c r="K467" s="58"/>
      <c r="L467" s="58"/>
      <c r="M467" s="58"/>
      <c r="N467" s="58"/>
      <c r="O467" s="58"/>
      <c r="P467" s="58"/>
      <c r="Q467" s="58"/>
      <c r="R467" s="58"/>
      <c r="S467" s="58"/>
      <c r="T467" s="58"/>
      <c r="U467" s="58"/>
      <c r="V467" s="58"/>
      <c r="W467" s="58"/>
      <c r="X467" s="58"/>
      <c r="Y467" s="58"/>
      <c r="Z467" s="58"/>
      <c r="AA467" s="58"/>
      <c r="AB467" s="58"/>
      <c r="AC467" s="58"/>
      <c r="AD467" s="58"/>
      <c r="AE467" s="58"/>
      <c r="AF467" s="58"/>
      <c r="AG467" s="58"/>
      <c r="AH467" s="58"/>
      <c r="AI467" s="58"/>
      <c r="AJ467" s="58"/>
      <c r="AK467" s="58"/>
      <c r="AL467" s="58"/>
      <c r="AM467" s="58"/>
      <c r="AN467" s="58"/>
    </row>
    <row r="468" spans="1:40" x14ac:dyDescent="0.6">
      <c r="A468" s="193"/>
      <c r="B468" s="58"/>
      <c r="C468" s="58"/>
      <c r="D468" s="58"/>
      <c r="E468" s="58"/>
      <c r="F468" s="58"/>
      <c r="G468" s="58"/>
      <c r="H468" s="58"/>
      <c r="I468" s="58"/>
      <c r="J468" s="58"/>
      <c r="K468" s="58"/>
      <c r="L468" s="58"/>
      <c r="M468" s="58"/>
      <c r="N468" s="58"/>
      <c r="O468" s="58"/>
      <c r="P468" s="58"/>
      <c r="Q468" s="58"/>
      <c r="R468" s="58"/>
      <c r="S468" s="58"/>
      <c r="T468" s="58"/>
      <c r="U468" s="58"/>
      <c r="V468" s="58"/>
      <c r="W468" s="58"/>
      <c r="X468" s="58"/>
      <c r="Y468" s="58"/>
      <c r="Z468" s="58"/>
      <c r="AA468" s="58"/>
      <c r="AB468" s="58"/>
      <c r="AC468" s="58"/>
      <c r="AD468" s="58"/>
      <c r="AE468" s="58"/>
      <c r="AF468" s="58"/>
      <c r="AG468" s="58"/>
      <c r="AH468" s="58"/>
      <c r="AI468" s="58"/>
      <c r="AJ468" s="58"/>
      <c r="AK468" s="58"/>
      <c r="AL468" s="58"/>
      <c r="AM468" s="58"/>
      <c r="AN468" s="58"/>
    </row>
    <row r="469" spans="1:40" x14ac:dyDescent="0.6">
      <c r="A469" s="193"/>
      <c r="B469" s="58"/>
      <c r="C469" s="58"/>
      <c r="D469" s="58"/>
      <c r="E469" s="58"/>
      <c r="F469" s="58"/>
      <c r="G469" s="58"/>
      <c r="H469" s="58"/>
      <c r="I469" s="58"/>
      <c r="J469" s="58"/>
      <c r="K469" s="58"/>
      <c r="L469" s="58"/>
      <c r="M469" s="58"/>
      <c r="N469" s="58"/>
      <c r="O469" s="58"/>
      <c r="P469" s="58"/>
      <c r="Q469" s="58"/>
      <c r="R469" s="58"/>
      <c r="S469" s="58"/>
      <c r="T469" s="58"/>
      <c r="U469" s="58"/>
      <c r="V469" s="58"/>
      <c r="W469" s="58"/>
      <c r="X469" s="58"/>
      <c r="Y469" s="58"/>
      <c r="Z469" s="58"/>
      <c r="AA469" s="58"/>
      <c r="AB469" s="58"/>
      <c r="AC469" s="58"/>
      <c r="AD469" s="58"/>
      <c r="AE469" s="58"/>
      <c r="AF469" s="58"/>
      <c r="AG469" s="58"/>
      <c r="AH469" s="58"/>
      <c r="AI469" s="58"/>
      <c r="AJ469" s="58"/>
      <c r="AK469" s="58"/>
      <c r="AL469" s="58"/>
      <c r="AM469" s="58"/>
      <c r="AN469" s="58"/>
    </row>
    <row r="470" spans="1:40" x14ac:dyDescent="0.6">
      <c r="A470" s="193"/>
      <c r="B470" s="58"/>
      <c r="C470" s="58"/>
      <c r="D470" s="58"/>
      <c r="E470" s="58"/>
      <c r="F470" s="58"/>
      <c r="G470" s="58"/>
      <c r="H470" s="58"/>
      <c r="I470" s="58"/>
      <c r="J470" s="58"/>
      <c r="K470" s="58"/>
      <c r="L470" s="58"/>
      <c r="M470" s="58"/>
      <c r="N470" s="58"/>
      <c r="O470" s="58"/>
      <c r="P470" s="58"/>
      <c r="Q470" s="58"/>
      <c r="R470" s="58"/>
      <c r="S470" s="58"/>
      <c r="T470" s="58"/>
      <c r="U470" s="58"/>
      <c r="V470" s="58"/>
      <c r="W470" s="58"/>
      <c r="X470" s="58"/>
      <c r="Y470" s="58"/>
      <c r="Z470" s="58"/>
      <c r="AA470" s="58"/>
      <c r="AB470" s="58"/>
      <c r="AC470" s="58"/>
      <c r="AD470" s="58"/>
      <c r="AE470" s="58"/>
      <c r="AF470" s="58"/>
      <c r="AG470" s="58"/>
      <c r="AH470" s="58"/>
      <c r="AI470" s="58"/>
      <c r="AJ470" s="58"/>
      <c r="AK470" s="58"/>
      <c r="AL470" s="58"/>
      <c r="AM470" s="58"/>
      <c r="AN470" s="58"/>
    </row>
    <row r="471" spans="1:40" x14ac:dyDescent="0.6">
      <c r="A471" s="193"/>
      <c r="B471" s="58"/>
      <c r="C471" s="58"/>
      <c r="D471" s="58"/>
      <c r="E471" s="58"/>
      <c r="F471" s="58"/>
      <c r="G471" s="58"/>
      <c r="H471" s="58"/>
      <c r="I471" s="58"/>
      <c r="J471" s="58"/>
      <c r="K471" s="58"/>
      <c r="L471" s="58"/>
      <c r="M471" s="58"/>
      <c r="N471" s="58"/>
      <c r="O471" s="58"/>
      <c r="P471" s="58"/>
      <c r="Q471" s="58"/>
      <c r="R471" s="58"/>
      <c r="S471" s="58"/>
      <c r="T471" s="58"/>
      <c r="U471" s="58"/>
      <c r="V471" s="58"/>
      <c r="W471" s="58"/>
      <c r="X471" s="58"/>
      <c r="Y471" s="58"/>
      <c r="Z471" s="58"/>
      <c r="AA471" s="58"/>
      <c r="AB471" s="58"/>
      <c r="AC471" s="58"/>
      <c r="AD471" s="58"/>
      <c r="AE471" s="58"/>
      <c r="AF471" s="58"/>
      <c r="AG471" s="58"/>
      <c r="AH471" s="58"/>
      <c r="AI471" s="58"/>
      <c r="AJ471" s="58"/>
      <c r="AK471" s="58"/>
      <c r="AL471" s="58"/>
      <c r="AM471" s="58"/>
      <c r="AN471" s="58"/>
    </row>
    <row r="472" spans="1:40" x14ac:dyDescent="0.6">
      <c r="A472" s="193"/>
      <c r="B472" s="58"/>
      <c r="C472" s="58"/>
      <c r="D472" s="58"/>
      <c r="E472" s="58"/>
      <c r="F472" s="58"/>
      <c r="G472" s="58"/>
      <c r="H472" s="58"/>
      <c r="I472" s="58"/>
      <c r="J472" s="58"/>
      <c r="K472" s="58"/>
      <c r="L472" s="58"/>
      <c r="M472" s="58"/>
      <c r="N472" s="58"/>
      <c r="O472" s="58"/>
      <c r="P472" s="58"/>
      <c r="Q472" s="58"/>
      <c r="R472" s="58"/>
      <c r="S472" s="58"/>
      <c r="T472" s="58"/>
      <c r="U472" s="58"/>
      <c r="V472" s="58"/>
      <c r="W472" s="58"/>
      <c r="X472" s="58"/>
      <c r="Y472" s="58"/>
      <c r="Z472" s="58"/>
      <c r="AA472" s="58"/>
      <c r="AB472" s="58"/>
      <c r="AC472" s="58"/>
      <c r="AD472" s="58"/>
      <c r="AE472" s="58"/>
      <c r="AF472" s="58"/>
      <c r="AG472" s="58"/>
      <c r="AH472" s="58"/>
      <c r="AI472" s="58"/>
      <c r="AJ472" s="58"/>
      <c r="AK472" s="58"/>
      <c r="AL472" s="58"/>
      <c r="AM472" s="58"/>
      <c r="AN472" s="58"/>
    </row>
    <row r="473" spans="1:40" x14ac:dyDescent="0.6">
      <c r="A473" s="193"/>
      <c r="B473" s="58"/>
      <c r="C473" s="58"/>
      <c r="D473" s="58"/>
      <c r="E473" s="58"/>
      <c r="F473" s="58"/>
      <c r="G473" s="58"/>
      <c r="H473" s="58"/>
      <c r="I473" s="58"/>
      <c r="J473" s="58"/>
      <c r="K473" s="58"/>
      <c r="L473" s="58"/>
      <c r="M473" s="58"/>
      <c r="N473" s="58"/>
      <c r="O473" s="58"/>
      <c r="P473" s="58"/>
      <c r="Q473" s="58"/>
      <c r="R473" s="58"/>
      <c r="S473" s="58"/>
      <c r="T473" s="58"/>
      <c r="U473" s="58"/>
      <c r="V473" s="58"/>
      <c r="W473" s="58"/>
      <c r="X473" s="58"/>
      <c r="Y473" s="58"/>
      <c r="Z473" s="58"/>
      <c r="AA473" s="58"/>
      <c r="AB473" s="58"/>
      <c r="AC473" s="58"/>
      <c r="AD473" s="58"/>
      <c r="AE473" s="58"/>
      <c r="AF473" s="58"/>
      <c r="AG473" s="58"/>
      <c r="AH473" s="58"/>
      <c r="AI473" s="58"/>
      <c r="AJ473" s="58"/>
      <c r="AK473" s="58"/>
      <c r="AL473" s="58"/>
      <c r="AM473" s="58"/>
      <c r="AN473" s="58"/>
    </row>
    <row r="474" spans="1:40" x14ac:dyDescent="0.6">
      <c r="A474" s="193"/>
      <c r="B474" s="58"/>
      <c r="C474" s="58"/>
      <c r="D474" s="58"/>
      <c r="E474" s="58"/>
      <c r="F474" s="58"/>
      <c r="G474" s="58"/>
      <c r="H474" s="58"/>
      <c r="I474" s="58"/>
      <c r="J474" s="58"/>
      <c r="K474" s="58"/>
      <c r="L474" s="58"/>
      <c r="M474" s="58"/>
      <c r="N474" s="58"/>
      <c r="O474" s="58"/>
      <c r="P474" s="58"/>
      <c r="Q474" s="58"/>
      <c r="R474" s="58"/>
      <c r="S474" s="58"/>
      <c r="T474" s="58"/>
      <c r="U474" s="58"/>
      <c r="V474" s="58"/>
      <c r="W474" s="58"/>
      <c r="X474" s="58"/>
      <c r="Y474" s="58"/>
      <c r="Z474" s="58"/>
      <c r="AA474" s="58"/>
      <c r="AB474" s="58"/>
      <c r="AC474" s="58"/>
      <c r="AD474" s="58"/>
      <c r="AE474" s="58"/>
      <c r="AF474" s="58"/>
      <c r="AG474" s="58"/>
      <c r="AH474" s="58"/>
      <c r="AI474" s="58"/>
      <c r="AJ474" s="58"/>
      <c r="AK474" s="58"/>
      <c r="AL474" s="58"/>
      <c r="AM474" s="58"/>
      <c r="AN474" s="58"/>
    </row>
    <row r="475" spans="1:40" x14ac:dyDescent="0.6">
      <c r="A475" s="193"/>
      <c r="B475" s="58"/>
      <c r="C475" s="58"/>
      <c r="D475" s="58"/>
      <c r="E475" s="58"/>
      <c r="F475" s="58"/>
      <c r="G475" s="58"/>
      <c r="H475" s="58"/>
      <c r="I475" s="58"/>
      <c r="J475" s="58"/>
      <c r="K475" s="58"/>
      <c r="L475" s="58"/>
      <c r="M475" s="58"/>
      <c r="N475" s="58"/>
      <c r="O475" s="58"/>
      <c r="P475" s="58"/>
      <c r="Q475" s="58"/>
      <c r="R475" s="58"/>
      <c r="S475" s="58"/>
      <c r="T475" s="58"/>
      <c r="U475" s="58"/>
      <c r="V475" s="58"/>
      <c r="W475" s="58"/>
      <c r="X475" s="58"/>
      <c r="Y475" s="58"/>
      <c r="Z475" s="58"/>
      <c r="AA475" s="58"/>
      <c r="AB475" s="58"/>
      <c r="AC475" s="58"/>
      <c r="AD475" s="58"/>
      <c r="AE475" s="58"/>
      <c r="AF475" s="58"/>
      <c r="AG475" s="58"/>
      <c r="AH475" s="58"/>
      <c r="AI475" s="58"/>
      <c r="AJ475" s="58"/>
      <c r="AK475" s="58"/>
      <c r="AL475" s="58"/>
      <c r="AM475" s="58"/>
      <c r="AN475" s="58"/>
    </row>
    <row r="476" spans="1:40" x14ac:dyDescent="0.6">
      <c r="A476" s="193"/>
      <c r="B476" s="58"/>
      <c r="C476" s="58"/>
      <c r="D476" s="58"/>
      <c r="E476" s="58"/>
      <c r="F476" s="58"/>
      <c r="G476" s="58"/>
      <c r="H476" s="58"/>
      <c r="I476" s="58"/>
      <c r="J476" s="58"/>
      <c r="K476" s="58"/>
      <c r="L476" s="58"/>
      <c r="M476" s="58"/>
      <c r="N476" s="58"/>
      <c r="O476" s="58"/>
      <c r="P476" s="58"/>
      <c r="Q476" s="58"/>
      <c r="R476" s="58"/>
      <c r="S476" s="58"/>
      <c r="T476" s="58"/>
      <c r="U476" s="58"/>
      <c r="V476" s="58"/>
      <c r="W476" s="58"/>
      <c r="X476" s="58"/>
      <c r="Y476" s="58"/>
      <c r="Z476" s="58"/>
      <c r="AA476" s="58"/>
      <c r="AB476" s="58"/>
      <c r="AC476" s="58"/>
      <c r="AD476" s="58"/>
      <c r="AE476" s="58"/>
      <c r="AF476" s="58"/>
      <c r="AG476" s="58"/>
      <c r="AH476" s="58"/>
      <c r="AI476" s="58"/>
      <c r="AJ476" s="58"/>
      <c r="AK476" s="58"/>
      <c r="AL476" s="58"/>
      <c r="AM476" s="58"/>
      <c r="AN476" s="58"/>
    </row>
    <row r="477" spans="1:40" x14ac:dyDescent="0.6">
      <c r="A477" s="193"/>
      <c r="B477" s="58"/>
      <c r="C477" s="58"/>
      <c r="D477" s="58"/>
      <c r="E477" s="58"/>
      <c r="F477" s="58"/>
      <c r="G477" s="58"/>
      <c r="H477" s="58"/>
      <c r="I477" s="58"/>
      <c r="J477" s="58"/>
      <c r="K477" s="58"/>
      <c r="L477" s="58"/>
      <c r="M477" s="58"/>
      <c r="N477" s="58"/>
      <c r="O477" s="58"/>
      <c r="P477" s="58"/>
      <c r="Q477" s="58"/>
      <c r="R477" s="58"/>
      <c r="S477" s="58"/>
      <c r="T477" s="58"/>
      <c r="U477" s="58"/>
      <c r="V477" s="58"/>
      <c r="W477" s="58"/>
      <c r="X477" s="58"/>
      <c r="Y477" s="58"/>
      <c r="Z477" s="58"/>
      <c r="AA477" s="58"/>
      <c r="AB477" s="58"/>
      <c r="AC477" s="58"/>
      <c r="AD477" s="58"/>
      <c r="AE477" s="58"/>
      <c r="AF477" s="58"/>
      <c r="AG477" s="58"/>
      <c r="AH477" s="58"/>
      <c r="AI477" s="58"/>
      <c r="AJ477" s="58"/>
      <c r="AK477" s="58"/>
      <c r="AL477" s="58"/>
      <c r="AM477" s="58"/>
      <c r="AN477" s="58"/>
    </row>
    <row r="478" spans="1:40" x14ac:dyDescent="0.6">
      <c r="A478" s="193"/>
      <c r="B478" s="58"/>
      <c r="C478" s="58"/>
      <c r="D478" s="58"/>
      <c r="E478" s="58"/>
      <c r="F478" s="58"/>
      <c r="G478" s="58"/>
      <c r="H478" s="58"/>
      <c r="I478" s="58"/>
      <c r="J478" s="58"/>
      <c r="K478" s="58"/>
      <c r="L478" s="58"/>
      <c r="M478" s="58"/>
      <c r="N478" s="58"/>
      <c r="O478" s="58"/>
      <c r="P478" s="58"/>
      <c r="Q478" s="58"/>
      <c r="R478" s="58"/>
      <c r="S478" s="58"/>
      <c r="T478" s="58"/>
      <c r="U478" s="58"/>
      <c r="V478" s="58"/>
      <c r="W478" s="58"/>
      <c r="X478" s="58"/>
      <c r="Y478" s="58"/>
      <c r="Z478" s="58"/>
      <c r="AA478" s="58"/>
      <c r="AB478" s="58"/>
      <c r="AC478" s="58"/>
      <c r="AD478" s="58"/>
      <c r="AE478" s="58"/>
      <c r="AF478" s="58"/>
      <c r="AG478" s="58"/>
      <c r="AH478" s="58"/>
      <c r="AI478" s="58"/>
      <c r="AJ478" s="58"/>
      <c r="AK478" s="58"/>
      <c r="AL478" s="58"/>
      <c r="AM478" s="58"/>
      <c r="AN478" s="58"/>
    </row>
    <row r="479" spans="1:40" x14ac:dyDescent="0.6">
      <c r="A479" s="193"/>
      <c r="B479" s="58"/>
      <c r="C479" s="58"/>
      <c r="D479" s="58"/>
      <c r="E479" s="58"/>
      <c r="F479" s="58"/>
      <c r="G479" s="58"/>
      <c r="H479" s="58"/>
      <c r="I479" s="58"/>
      <c r="J479" s="58"/>
      <c r="K479" s="58"/>
      <c r="L479" s="58"/>
      <c r="M479" s="58"/>
      <c r="N479" s="58"/>
      <c r="O479" s="58"/>
      <c r="P479" s="58"/>
      <c r="Q479" s="58"/>
      <c r="R479" s="58"/>
      <c r="S479" s="58"/>
      <c r="T479" s="58"/>
      <c r="U479" s="58"/>
      <c r="V479" s="58"/>
      <c r="W479" s="58"/>
      <c r="X479" s="58"/>
      <c r="Y479" s="58"/>
      <c r="Z479" s="58"/>
      <c r="AA479" s="58"/>
      <c r="AB479" s="58"/>
      <c r="AC479" s="58"/>
      <c r="AD479" s="58"/>
      <c r="AE479" s="58"/>
      <c r="AF479" s="58"/>
      <c r="AG479" s="58"/>
      <c r="AH479" s="58"/>
      <c r="AI479" s="58"/>
      <c r="AJ479" s="58"/>
      <c r="AK479" s="58"/>
      <c r="AL479" s="58"/>
      <c r="AM479" s="58"/>
      <c r="AN479" s="58"/>
    </row>
    <row r="480" spans="1:40" x14ac:dyDescent="0.6">
      <c r="A480" s="193"/>
      <c r="B480" s="58"/>
      <c r="C480" s="58"/>
      <c r="D480" s="58"/>
      <c r="E480" s="58"/>
      <c r="F480" s="58"/>
      <c r="G480" s="58"/>
      <c r="H480" s="58"/>
      <c r="I480" s="58"/>
      <c r="J480" s="58"/>
      <c r="K480" s="58"/>
      <c r="L480" s="58"/>
      <c r="M480" s="58"/>
      <c r="N480" s="58"/>
      <c r="O480" s="58"/>
      <c r="P480" s="58"/>
      <c r="Q480" s="58"/>
      <c r="R480" s="58"/>
      <c r="S480" s="58"/>
      <c r="T480" s="58"/>
      <c r="U480" s="58"/>
      <c r="V480" s="58"/>
      <c r="W480" s="58"/>
      <c r="X480" s="58"/>
      <c r="Y480" s="58"/>
      <c r="Z480" s="58"/>
      <c r="AA480" s="58"/>
      <c r="AB480" s="58"/>
      <c r="AC480" s="58"/>
      <c r="AD480" s="58"/>
      <c r="AE480" s="58"/>
      <c r="AF480" s="58"/>
      <c r="AG480" s="58"/>
      <c r="AH480" s="58"/>
      <c r="AI480" s="58"/>
      <c r="AJ480" s="58"/>
      <c r="AK480" s="58"/>
      <c r="AL480" s="58"/>
      <c r="AM480" s="58"/>
      <c r="AN480" s="58"/>
    </row>
    <row r="481" spans="1:40" x14ac:dyDescent="0.6">
      <c r="A481" s="193"/>
      <c r="B481" s="58"/>
      <c r="C481" s="58"/>
      <c r="D481" s="58"/>
      <c r="E481" s="58"/>
      <c r="F481" s="58"/>
      <c r="G481" s="58"/>
      <c r="H481" s="58"/>
      <c r="I481" s="58"/>
      <c r="J481" s="58"/>
      <c r="K481" s="58"/>
      <c r="L481" s="58"/>
      <c r="M481" s="58"/>
      <c r="N481" s="58"/>
      <c r="O481" s="58"/>
      <c r="P481" s="58"/>
      <c r="Q481" s="58"/>
      <c r="R481" s="58"/>
      <c r="S481" s="58"/>
      <c r="T481" s="58"/>
      <c r="U481" s="58"/>
      <c r="V481" s="58"/>
      <c r="W481" s="58"/>
      <c r="X481" s="58"/>
      <c r="Y481" s="58"/>
      <c r="Z481" s="58"/>
      <c r="AA481" s="58"/>
      <c r="AB481" s="58"/>
      <c r="AC481" s="58"/>
      <c r="AD481" s="58"/>
      <c r="AE481" s="58"/>
      <c r="AF481" s="58"/>
      <c r="AG481" s="58"/>
      <c r="AH481" s="58"/>
      <c r="AI481" s="58"/>
      <c r="AJ481" s="58"/>
      <c r="AK481" s="58"/>
      <c r="AL481" s="58"/>
      <c r="AM481" s="58"/>
      <c r="AN481" s="58"/>
    </row>
    <row r="482" spans="1:40" x14ac:dyDescent="0.6">
      <c r="A482" s="193"/>
      <c r="B482" s="58"/>
      <c r="C482" s="58"/>
      <c r="D482" s="58"/>
      <c r="E482" s="58"/>
      <c r="F482" s="58"/>
      <c r="G482" s="58"/>
      <c r="H482" s="58"/>
      <c r="I482" s="58"/>
      <c r="J482" s="58"/>
      <c r="K482" s="58"/>
      <c r="L482" s="58"/>
      <c r="M482" s="58"/>
      <c r="N482" s="58"/>
      <c r="O482" s="58"/>
      <c r="P482" s="58"/>
      <c r="Q482" s="58"/>
      <c r="R482" s="58"/>
      <c r="S482" s="58"/>
      <c r="T482" s="58"/>
      <c r="U482" s="58"/>
      <c r="V482" s="58"/>
      <c r="W482" s="58"/>
      <c r="X482" s="58"/>
      <c r="Y482" s="58"/>
      <c r="Z482" s="58"/>
      <c r="AA482" s="58"/>
      <c r="AB482" s="58"/>
      <c r="AC482" s="58"/>
      <c r="AD482" s="58"/>
      <c r="AE482" s="58"/>
      <c r="AF482" s="58"/>
      <c r="AG482" s="58"/>
      <c r="AH482" s="58"/>
      <c r="AI482" s="58"/>
      <c r="AJ482" s="58"/>
      <c r="AK482" s="58"/>
      <c r="AL482" s="58"/>
      <c r="AM482" s="58"/>
      <c r="AN482" s="58"/>
    </row>
    <row r="483" spans="1:40" x14ac:dyDescent="0.6">
      <c r="A483" s="193"/>
      <c r="B483" s="58"/>
      <c r="C483" s="58"/>
      <c r="D483" s="58"/>
      <c r="E483" s="58"/>
      <c r="F483" s="58"/>
      <c r="G483" s="58"/>
      <c r="H483" s="58"/>
      <c r="I483" s="58"/>
      <c r="J483" s="58"/>
      <c r="K483" s="58"/>
      <c r="L483" s="58"/>
      <c r="M483" s="58"/>
      <c r="N483" s="58"/>
      <c r="O483" s="58"/>
      <c r="P483" s="58"/>
      <c r="Q483" s="58"/>
      <c r="R483" s="58"/>
      <c r="S483" s="58"/>
      <c r="T483" s="58"/>
      <c r="U483" s="58"/>
      <c r="V483" s="58"/>
      <c r="W483" s="58"/>
      <c r="X483" s="58"/>
      <c r="Y483" s="58"/>
      <c r="Z483" s="58"/>
      <c r="AA483" s="58"/>
      <c r="AB483" s="58"/>
      <c r="AC483" s="58"/>
      <c r="AD483" s="58"/>
      <c r="AE483" s="58"/>
      <c r="AF483" s="58"/>
      <c r="AG483" s="58"/>
      <c r="AH483" s="58"/>
      <c r="AI483" s="58"/>
      <c r="AJ483" s="58"/>
      <c r="AK483" s="58"/>
      <c r="AL483" s="58"/>
      <c r="AM483" s="58"/>
      <c r="AN483" s="58"/>
    </row>
    <row r="484" spans="1:40" x14ac:dyDescent="0.6">
      <c r="A484" s="193"/>
      <c r="B484" s="58"/>
      <c r="C484" s="58"/>
      <c r="D484" s="58"/>
      <c r="E484" s="58"/>
      <c r="F484" s="58"/>
      <c r="G484" s="58"/>
      <c r="H484" s="58"/>
      <c r="I484" s="58"/>
      <c r="J484" s="58"/>
      <c r="K484" s="58"/>
      <c r="L484" s="58"/>
      <c r="M484" s="58"/>
      <c r="N484" s="58"/>
      <c r="O484" s="58"/>
      <c r="P484" s="58"/>
      <c r="Q484" s="58"/>
      <c r="R484" s="58"/>
      <c r="S484" s="58"/>
      <c r="T484" s="58"/>
      <c r="U484" s="58"/>
      <c r="V484" s="58"/>
      <c r="W484" s="58"/>
      <c r="X484" s="58"/>
      <c r="Y484" s="58"/>
      <c r="Z484" s="58"/>
      <c r="AA484" s="58"/>
      <c r="AB484" s="58"/>
      <c r="AC484" s="58"/>
      <c r="AD484" s="58"/>
      <c r="AE484" s="58"/>
      <c r="AF484" s="58"/>
      <c r="AG484" s="58"/>
      <c r="AH484" s="58"/>
      <c r="AI484" s="58"/>
      <c r="AJ484" s="58"/>
      <c r="AK484" s="58"/>
      <c r="AL484" s="58"/>
      <c r="AM484" s="58"/>
      <c r="AN484" s="58"/>
    </row>
    <row r="485" spans="1:40" x14ac:dyDescent="0.6">
      <c r="A485" s="193"/>
      <c r="B485" s="58"/>
      <c r="C485" s="58"/>
      <c r="D485" s="58"/>
      <c r="E485" s="58"/>
      <c r="F485" s="58"/>
      <c r="G485" s="58"/>
      <c r="H485" s="58"/>
      <c r="I485" s="58"/>
      <c r="J485" s="58"/>
      <c r="K485" s="58"/>
      <c r="L485" s="58"/>
      <c r="M485" s="58"/>
      <c r="N485" s="58"/>
      <c r="O485" s="58"/>
      <c r="P485" s="58"/>
      <c r="Q485" s="58"/>
      <c r="R485" s="58"/>
      <c r="S485" s="58"/>
      <c r="T485" s="58"/>
      <c r="U485" s="58"/>
      <c r="V485" s="58"/>
      <c r="W485" s="58"/>
      <c r="X485" s="58"/>
      <c r="Y485" s="58"/>
      <c r="Z485" s="58"/>
      <c r="AA485" s="58"/>
      <c r="AB485" s="58"/>
      <c r="AC485" s="58"/>
      <c r="AD485" s="58"/>
      <c r="AE485" s="58"/>
      <c r="AF485" s="58"/>
      <c r="AG485" s="58"/>
      <c r="AH485" s="58"/>
      <c r="AI485" s="58"/>
      <c r="AJ485" s="58"/>
      <c r="AK485" s="58"/>
      <c r="AL485" s="58"/>
      <c r="AM485" s="58"/>
      <c r="AN485" s="58"/>
    </row>
    <row r="486" spans="1:40" x14ac:dyDescent="0.6">
      <c r="A486" s="193"/>
      <c r="B486" s="58"/>
      <c r="C486" s="58"/>
      <c r="D486" s="58"/>
      <c r="E486" s="58"/>
      <c r="F486" s="58"/>
      <c r="G486" s="58"/>
      <c r="H486" s="58"/>
      <c r="I486" s="58"/>
      <c r="J486" s="58"/>
      <c r="K486" s="58"/>
      <c r="L486" s="58"/>
      <c r="M486" s="58"/>
      <c r="N486" s="58"/>
      <c r="O486" s="58"/>
      <c r="P486" s="58"/>
      <c r="Q486" s="58"/>
      <c r="R486" s="58"/>
      <c r="S486" s="58"/>
      <c r="T486" s="58"/>
      <c r="U486" s="58"/>
      <c r="V486" s="58"/>
      <c r="W486" s="58"/>
      <c r="X486" s="58"/>
      <c r="Y486" s="58"/>
      <c r="Z486" s="58"/>
      <c r="AA486" s="58"/>
      <c r="AB486" s="58"/>
      <c r="AC486" s="58"/>
      <c r="AD486" s="58"/>
      <c r="AE486" s="58"/>
      <c r="AF486" s="58"/>
      <c r="AG486" s="58"/>
      <c r="AH486" s="58"/>
      <c r="AI486" s="58"/>
      <c r="AJ486" s="58"/>
      <c r="AK486" s="58"/>
      <c r="AL486" s="58"/>
      <c r="AM486" s="58"/>
      <c r="AN486" s="58"/>
    </row>
    <row r="487" spans="1:40" x14ac:dyDescent="0.6">
      <c r="A487" s="193"/>
      <c r="B487" s="58"/>
      <c r="C487" s="58"/>
      <c r="D487" s="58"/>
      <c r="E487" s="58"/>
      <c r="F487" s="58"/>
      <c r="G487" s="58"/>
      <c r="H487" s="58"/>
      <c r="I487" s="58"/>
      <c r="J487" s="58"/>
      <c r="K487" s="58"/>
      <c r="L487" s="58"/>
      <c r="M487" s="58"/>
      <c r="N487" s="58"/>
      <c r="O487" s="58"/>
      <c r="P487" s="58"/>
      <c r="Q487" s="58"/>
      <c r="R487" s="58"/>
      <c r="S487" s="58"/>
      <c r="T487" s="58"/>
      <c r="U487" s="58"/>
      <c r="V487" s="58"/>
      <c r="W487" s="58"/>
      <c r="X487" s="58"/>
      <c r="Y487" s="58"/>
      <c r="Z487" s="58"/>
      <c r="AA487" s="58"/>
      <c r="AB487" s="58"/>
      <c r="AC487" s="58"/>
      <c r="AD487" s="58"/>
      <c r="AE487" s="58"/>
      <c r="AF487" s="58"/>
      <c r="AG487" s="58"/>
      <c r="AH487" s="58"/>
      <c r="AI487" s="58"/>
      <c r="AJ487" s="58"/>
      <c r="AK487" s="58"/>
      <c r="AL487" s="58"/>
      <c r="AM487" s="58"/>
      <c r="AN487" s="58"/>
    </row>
    <row r="488" spans="1:40" x14ac:dyDescent="0.6">
      <c r="A488" s="193"/>
      <c r="B488" s="58"/>
      <c r="C488" s="58"/>
      <c r="D488" s="58"/>
      <c r="E488" s="58"/>
      <c r="F488" s="58"/>
      <c r="G488" s="58"/>
      <c r="H488" s="58"/>
      <c r="I488" s="58"/>
      <c r="J488" s="58"/>
      <c r="K488" s="58"/>
      <c r="L488" s="58"/>
      <c r="M488" s="58"/>
      <c r="N488" s="58"/>
      <c r="O488" s="58"/>
      <c r="P488" s="58"/>
      <c r="Q488" s="58"/>
      <c r="R488" s="58"/>
      <c r="S488" s="58"/>
      <c r="T488" s="58"/>
      <c r="U488" s="58"/>
      <c r="V488" s="58"/>
      <c r="W488" s="58"/>
      <c r="X488" s="58"/>
      <c r="Y488" s="58"/>
      <c r="Z488" s="58"/>
      <c r="AA488" s="58"/>
      <c r="AB488" s="58"/>
      <c r="AC488" s="58"/>
      <c r="AD488" s="58"/>
      <c r="AE488" s="58"/>
      <c r="AF488" s="58"/>
      <c r="AG488" s="58"/>
      <c r="AH488" s="58"/>
      <c r="AI488" s="58"/>
      <c r="AJ488" s="58"/>
      <c r="AK488" s="58"/>
      <c r="AL488" s="58"/>
      <c r="AM488" s="58"/>
      <c r="AN488" s="58"/>
    </row>
    <row r="489" spans="1:40" x14ac:dyDescent="0.6">
      <c r="A489" s="193"/>
      <c r="B489" s="58"/>
      <c r="C489" s="58"/>
      <c r="D489" s="58"/>
      <c r="E489" s="58"/>
      <c r="F489" s="58"/>
      <c r="G489" s="58"/>
      <c r="H489" s="58"/>
      <c r="I489" s="58"/>
      <c r="J489" s="58"/>
      <c r="K489" s="58"/>
      <c r="L489" s="58"/>
      <c r="M489" s="58"/>
      <c r="N489" s="58"/>
      <c r="O489" s="58"/>
      <c r="P489" s="58"/>
      <c r="Q489" s="58"/>
      <c r="R489" s="58"/>
      <c r="S489" s="58"/>
      <c r="T489" s="58"/>
      <c r="U489" s="58"/>
      <c r="V489" s="58"/>
      <c r="W489" s="58"/>
      <c r="X489" s="58"/>
      <c r="Y489" s="58"/>
      <c r="Z489" s="58"/>
      <c r="AA489" s="58"/>
      <c r="AB489" s="58"/>
      <c r="AC489" s="58"/>
      <c r="AD489" s="58"/>
      <c r="AE489" s="58"/>
      <c r="AF489" s="58"/>
      <c r="AG489" s="58"/>
      <c r="AH489" s="58"/>
      <c r="AI489" s="58"/>
      <c r="AJ489" s="58"/>
      <c r="AK489" s="58"/>
      <c r="AL489" s="58"/>
      <c r="AM489" s="58"/>
      <c r="AN489" s="58"/>
    </row>
    <row r="490" spans="1:40" x14ac:dyDescent="0.6">
      <c r="A490" s="193"/>
      <c r="B490" s="58"/>
      <c r="C490" s="58"/>
      <c r="D490" s="58"/>
      <c r="E490" s="58"/>
      <c r="F490" s="58"/>
      <c r="G490" s="58"/>
      <c r="H490" s="58"/>
      <c r="I490" s="58"/>
      <c r="J490" s="58"/>
      <c r="K490" s="58"/>
      <c r="L490" s="58"/>
      <c r="M490" s="58"/>
      <c r="N490" s="58"/>
      <c r="O490" s="58"/>
      <c r="P490" s="58"/>
      <c r="Q490" s="58"/>
      <c r="R490" s="58"/>
      <c r="S490" s="58"/>
      <c r="T490" s="58"/>
      <c r="U490" s="58"/>
      <c r="V490" s="58"/>
      <c r="W490" s="58"/>
      <c r="X490" s="58"/>
      <c r="Y490" s="58"/>
      <c r="Z490" s="58"/>
      <c r="AA490" s="58"/>
      <c r="AB490" s="58"/>
      <c r="AC490" s="58"/>
      <c r="AD490" s="58"/>
      <c r="AE490" s="58"/>
      <c r="AF490" s="58"/>
      <c r="AG490" s="58"/>
      <c r="AH490" s="58"/>
      <c r="AI490" s="58"/>
      <c r="AJ490" s="58"/>
      <c r="AK490" s="58"/>
      <c r="AL490" s="58"/>
      <c r="AM490" s="58"/>
      <c r="AN490" s="58"/>
    </row>
    <row r="491" spans="1:40" x14ac:dyDescent="0.6">
      <c r="A491" s="193"/>
      <c r="B491" s="58"/>
      <c r="C491" s="58"/>
      <c r="D491" s="58"/>
      <c r="E491" s="58"/>
      <c r="F491" s="58"/>
      <c r="G491" s="58"/>
      <c r="H491" s="58"/>
      <c r="I491" s="58"/>
      <c r="J491" s="58"/>
      <c r="K491" s="58"/>
      <c r="L491" s="58"/>
      <c r="M491" s="58"/>
      <c r="N491" s="58"/>
      <c r="O491" s="58"/>
      <c r="P491" s="58"/>
      <c r="Q491" s="58"/>
      <c r="R491" s="58"/>
      <c r="S491" s="58"/>
      <c r="T491" s="58"/>
      <c r="U491" s="58"/>
      <c r="V491" s="58"/>
      <c r="W491" s="58"/>
      <c r="X491" s="58"/>
      <c r="Y491" s="58"/>
      <c r="Z491" s="58"/>
      <c r="AA491" s="58"/>
      <c r="AB491" s="58"/>
      <c r="AC491" s="58"/>
      <c r="AD491" s="58"/>
      <c r="AE491" s="58"/>
      <c r="AF491" s="58"/>
      <c r="AG491" s="58"/>
      <c r="AH491" s="58"/>
      <c r="AI491" s="58"/>
      <c r="AJ491" s="58"/>
      <c r="AK491" s="58"/>
      <c r="AL491" s="58"/>
      <c r="AM491" s="58"/>
      <c r="AN491" s="58"/>
    </row>
    <row r="492" spans="1:40" x14ac:dyDescent="0.6">
      <c r="A492" s="193"/>
      <c r="B492" s="58"/>
      <c r="C492" s="58"/>
      <c r="D492" s="58"/>
      <c r="E492" s="58"/>
      <c r="F492" s="58"/>
      <c r="G492" s="58"/>
      <c r="H492" s="58"/>
      <c r="I492" s="58"/>
      <c r="J492" s="58"/>
      <c r="K492" s="58"/>
      <c r="L492" s="58"/>
      <c r="M492" s="58"/>
      <c r="N492" s="58"/>
      <c r="O492" s="58"/>
      <c r="P492" s="58"/>
      <c r="Q492" s="58"/>
      <c r="R492" s="58"/>
      <c r="S492" s="58"/>
      <c r="T492" s="58"/>
      <c r="U492" s="58"/>
      <c r="V492" s="58"/>
      <c r="W492" s="58"/>
      <c r="X492" s="58"/>
      <c r="Y492" s="58"/>
      <c r="Z492" s="58"/>
      <c r="AA492" s="58"/>
      <c r="AB492" s="58"/>
      <c r="AC492" s="58"/>
      <c r="AD492" s="58"/>
      <c r="AE492" s="58"/>
      <c r="AF492" s="58"/>
      <c r="AG492" s="58"/>
      <c r="AH492" s="58"/>
      <c r="AI492" s="58"/>
      <c r="AJ492" s="58"/>
      <c r="AK492" s="58"/>
      <c r="AL492" s="58"/>
      <c r="AM492" s="58"/>
      <c r="AN492" s="58"/>
    </row>
    <row r="493" spans="1:40" x14ac:dyDescent="0.6">
      <c r="A493" s="193"/>
      <c r="B493" s="58"/>
      <c r="C493" s="58"/>
      <c r="D493" s="58"/>
      <c r="E493" s="58"/>
      <c r="F493" s="58"/>
      <c r="G493" s="58"/>
      <c r="H493" s="58"/>
      <c r="I493" s="58"/>
      <c r="J493" s="58"/>
      <c r="K493" s="58"/>
      <c r="L493" s="58"/>
      <c r="M493" s="58"/>
      <c r="N493" s="58"/>
      <c r="O493" s="58"/>
      <c r="P493" s="58"/>
      <c r="Q493" s="58"/>
      <c r="R493" s="58"/>
      <c r="S493" s="58"/>
      <c r="T493" s="58"/>
      <c r="U493" s="58"/>
      <c r="V493" s="58"/>
      <c r="W493" s="58"/>
      <c r="X493" s="58"/>
      <c r="Y493" s="58"/>
      <c r="Z493" s="58"/>
      <c r="AA493" s="58"/>
      <c r="AB493" s="58"/>
      <c r="AC493" s="58"/>
      <c r="AD493" s="58"/>
      <c r="AE493" s="58"/>
      <c r="AF493" s="58"/>
      <c r="AG493" s="58"/>
      <c r="AH493" s="58"/>
      <c r="AI493" s="58"/>
      <c r="AJ493" s="58"/>
      <c r="AK493" s="58"/>
      <c r="AL493" s="58"/>
      <c r="AM493" s="58"/>
      <c r="AN493" s="58"/>
    </row>
    <row r="494" spans="1:40" x14ac:dyDescent="0.6">
      <c r="A494" s="193"/>
      <c r="B494" s="58"/>
      <c r="C494" s="58"/>
      <c r="D494" s="58"/>
      <c r="E494" s="58"/>
      <c r="F494" s="58"/>
      <c r="G494" s="58"/>
      <c r="H494" s="58"/>
      <c r="I494" s="58"/>
      <c r="J494" s="58"/>
      <c r="K494" s="58"/>
      <c r="L494" s="58"/>
      <c r="M494" s="58"/>
      <c r="N494" s="58"/>
      <c r="O494" s="58"/>
      <c r="P494" s="58"/>
      <c r="Q494" s="58"/>
      <c r="R494" s="58"/>
      <c r="S494" s="58"/>
      <c r="T494" s="58"/>
      <c r="U494" s="58"/>
      <c r="V494" s="58"/>
      <c r="W494" s="58"/>
      <c r="X494" s="58"/>
      <c r="Y494" s="58"/>
      <c r="Z494" s="58"/>
      <c r="AA494" s="58"/>
      <c r="AB494" s="58"/>
      <c r="AC494" s="58"/>
      <c r="AD494" s="58"/>
      <c r="AE494" s="58"/>
      <c r="AF494" s="58"/>
      <c r="AG494" s="58"/>
      <c r="AH494" s="58"/>
      <c r="AI494" s="58"/>
      <c r="AJ494" s="58"/>
      <c r="AK494" s="58"/>
      <c r="AL494" s="58"/>
      <c r="AM494" s="58"/>
      <c r="AN494" s="58"/>
    </row>
    <row r="495" spans="1:40" x14ac:dyDescent="0.6">
      <c r="A495" s="193"/>
      <c r="B495" s="58"/>
      <c r="C495" s="58"/>
      <c r="D495" s="58"/>
      <c r="E495" s="58"/>
      <c r="F495" s="58"/>
      <c r="G495" s="58"/>
      <c r="H495" s="58"/>
      <c r="I495" s="58"/>
      <c r="J495" s="58"/>
      <c r="K495" s="58"/>
      <c r="L495" s="58"/>
      <c r="M495" s="58"/>
      <c r="N495" s="58"/>
      <c r="O495" s="58"/>
      <c r="P495" s="58"/>
      <c r="Q495" s="58"/>
      <c r="R495" s="58"/>
      <c r="S495" s="58"/>
      <c r="T495" s="58"/>
      <c r="U495" s="58"/>
      <c r="V495" s="58"/>
      <c r="W495" s="58"/>
      <c r="X495" s="58"/>
      <c r="Y495" s="58"/>
      <c r="Z495" s="58"/>
      <c r="AA495" s="58"/>
      <c r="AB495" s="58"/>
      <c r="AC495" s="58"/>
      <c r="AD495" s="58"/>
      <c r="AE495" s="58"/>
      <c r="AF495" s="58"/>
      <c r="AG495" s="58"/>
      <c r="AH495" s="58"/>
      <c r="AI495" s="58"/>
      <c r="AJ495" s="58"/>
      <c r="AK495" s="58"/>
      <c r="AL495" s="58"/>
      <c r="AM495" s="58"/>
      <c r="AN495" s="58"/>
    </row>
    <row r="496" spans="1:40" x14ac:dyDescent="0.6">
      <c r="A496" s="193"/>
      <c r="B496" s="58"/>
      <c r="C496" s="58"/>
      <c r="D496" s="58"/>
      <c r="E496" s="58"/>
      <c r="F496" s="58"/>
      <c r="G496" s="58"/>
      <c r="H496" s="58"/>
      <c r="I496" s="58"/>
      <c r="J496" s="58"/>
      <c r="K496" s="58"/>
      <c r="L496" s="58"/>
      <c r="M496" s="58"/>
      <c r="N496" s="58"/>
      <c r="O496" s="58"/>
      <c r="P496" s="58"/>
      <c r="Q496" s="58"/>
      <c r="R496" s="58"/>
      <c r="S496" s="58"/>
      <c r="T496" s="58"/>
      <c r="U496" s="58"/>
      <c r="V496" s="58"/>
      <c r="W496" s="58"/>
      <c r="X496" s="58"/>
      <c r="Y496" s="58"/>
      <c r="Z496" s="58"/>
      <c r="AA496" s="58"/>
      <c r="AB496" s="58"/>
      <c r="AC496" s="58"/>
      <c r="AD496" s="58"/>
      <c r="AE496" s="58"/>
      <c r="AF496" s="58"/>
      <c r="AG496" s="58"/>
      <c r="AH496" s="58"/>
      <c r="AI496" s="58"/>
      <c r="AJ496" s="58"/>
      <c r="AK496" s="58"/>
      <c r="AL496" s="58"/>
      <c r="AM496" s="58"/>
      <c r="AN496" s="58"/>
    </row>
    <row r="497" spans="1:40" x14ac:dyDescent="0.6">
      <c r="A497" s="193"/>
      <c r="B497" s="58"/>
      <c r="C497" s="58"/>
      <c r="D497" s="58"/>
      <c r="E497" s="58"/>
      <c r="F497" s="58"/>
      <c r="G497" s="58"/>
      <c r="H497" s="58"/>
      <c r="I497" s="58"/>
      <c r="J497" s="58"/>
      <c r="K497" s="58"/>
      <c r="L497" s="58"/>
      <c r="M497" s="58"/>
      <c r="N497" s="58"/>
      <c r="O497" s="58"/>
      <c r="P497" s="58"/>
      <c r="Q497" s="58"/>
      <c r="R497" s="58"/>
      <c r="S497" s="58"/>
      <c r="T497" s="58"/>
      <c r="U497" s="58"/>
      <c r="V497" s="58"/>
      <c r="W497" s="58"/>
      <c r="X497" s="58"/>
      <c r="Y497" s="58"/>
      <c r="Z497" s="58"/>
      <c r="AA497" s="58"/>
      <c r="AB497" s="58"/>
      <c r="AC497" s="58"/>
      <c r="AD497" s="58"/>
      <c r="AE497" s="58"/>
      <c r="AF497" s="58"/>
      <c r="AG497" s="58"/>
      <c r="AH497" s="58"/>
      <c r="AI497" s="58"/>
      <c r="AJ497" s="58"/>
      <c r="AK497" s="58"/>
      <c r="AL497" s="58"/>
      <c r="AM497" s="58"/>
      <c r="AN497" s="58"/>
    </row>
    <row r="498" spans="1:40" x14ac:dyDescent="0.6">
      <c r="A498" s="193"/>
      <c r="B498" s="58"/>
      <c r="C498" s="58"/>
      <c r="D498" s="58"/>
      <c r="E498" s="58"/>
      <c r="F498" s="58"/>
      <c r="G498" s="58"/>
      <c r="H498" s="58"/>
      <c r="I498" s="58"/>
      <c r="J498" s="58"/>
      <c r="K498" s="58"/>
      <c r="L498" s="58"/>
      <c r="M498" s="58"/>
      <c r="N498" s="58"/>
      <c r="O498" s="58"/>
      <c r="P498" s="58"/>
      <c r="Q498" s="58"/>
      <c r="R498" s="58"/>
      <c r="S498" s="58"/>
      <c r="T498" s="58"/>
      <c r="U498" s="58"/>
      <c r="V498" s="58"/>
      <c r="W498" s="58"/>
      <c r="X498" s="58"/>
      <c r="Y498" s="58"/>
      <c r="Z498" s="58"/>
      <c r="AA498" s="58"/>
      <c r="AB498" s="58"/>
      <c r="AC498" s="58"/>
      <c r="AD498" s="58"/>
      <c r="AE498" s="58"/>
      <c r="AF498" s="58"/>
      <c r="AG498" s="58"/>
      <c r="AH498" s="58"/>
      <c r="AI498" s="58"/>
      <c r="AJ498" s="58"/>
      <c r="AK498" s="58"/>
      <c r="AL498" s="58"/>
      <c r="AM498" s="58"/>
      <c r="AN498" s="58"/>
    </row>
    <row r="499" spans="1:40" x14ac:dyDescent="0.6">
      <c r="A499" s="193"/>
      <c r="B499" s="58"/>
      <c r="C499" s="58"/>
      <c r="D499" s="58"/>
      <c r="E499" s="58"/>
      <c r="F499" s="58"/>
      <c r="G499" s="58"/>
      <c r="H499" s="58"/>
      <c r="I499" s="58"/>
      <c r="J499" s="58"/>
      <c r="K499" s="58"/>
      <c r="L499" s="58"/>
      <c r="M499" s="58"/>
      <c r="N499" s="58"/>
      <c r="O499" s="58"/>
      <c r="P499" s="58"/>
      <c r="Q499" s="58"/>
      <c r="R499" s="58"/>
      <c r="S499" s="58"/>
      <c r="T499" s="58"/>
      <c r="U499" s="58"/>
      <c r="V499" s="58"/>
      <c r="W499" s="58"/>
      <c r="X499" s="58"/>
      <c r="Y499" s="58"/>
      <c r="Z499" s="58"/>
      <c r="AA499" s="58"/>
      <c r="AB499" s="58"/>
      <c r="AC499" s="58"/>
      <c r="AD499" s="58"/>
      <c r="AE499" s="58"/>
      <c r="AF499" s="58"/>
      <c r="AG499" s="58"/>
      <c r="AH499" s="58"/>
      <c r="AI499" s="58"/>
      <c r="AJ499" s="58"/>
      <c r="AK499" s="58"/>
      <c r="AL499" s="58"/>
      <c r="AM499" s="58"/>
      <c r="AN499" s="58"/>
    </row>
    <row r="500" spans="1:40" x14ac:dyDescent="0.6">
      <c r="A500" s="193"/>
      <c r="B500" s="58"/>
      <c r="C500" s="58"/>
      <c r="D500" s="58"/>
      <c r="E500" s="58"/>
      <c r="F500" s="58"/>
      <c r="G500" s="58"/>
      <c r="H500" s="58"/>
      <c r="I500" s="58"/>
      <c r="J500" s="58"/>
      <c r="K500" s="58"/>
      <c r="L500" s="58"/>
      <c r="M500" s="58"/>
      <c r="N500" s="58"/>
      <c r="O500" s="58"/>
      <c r="P500" s="58"/>
      <c r="Q500" s="58"/>
      <c r="R500" s="58"/>
      <c r="S500" s="58"/>
      <c r="T500" s="58"/>
      <c r="U500" s="58"/>
      <c r="V500" s="58"/>
      <c r="W500" s="58"/>
      <c r="X500" s="58"/>
      <c r="Y500" s="58"/>
      <c r="Z500" s="58"/>
      <c r="AA500" s="58"/>
      <c r="AB500" s="58"/>
      <c r="AC500" s="58"/>
      <c r="AD500" s="58"/>
      <c r="AE500" s="58"/>
      <c r="AF500" s="58"/>
      <c r="AG500" s="58"/>
      <c r="AH500" s="58"/>
      <c r="AI500" s="58"/>
      <c r="AJ500" s="58"/>
      <c r="AK500" s="58"/>
      <c r="AL500" s="58"/>
      <c r="AM500" s="58"/>
      <c r="AN500" s="58"/>
    </row>
    <row r="501" spans="1:40" x14ac:dyDescent="0.6">
      <c r="A501" s="193"/>
      <c r="B501" s="58"/>
      <c r="C501" s="58"/>
      <c r="D501" s="58"/>
      <c r="E501" s="58"/>
      <c r="F501" s="58"/>
      <c r="G501" s="58"/>
      <c r="H501" s="58"/>
      <c r="I501" s="58"/>
      <c r="J501" s="58"/>
      <c r="K501" s="58"/>
      <c r="L501" s="58"/>
      <c r="M501" s="58"/>
      <c r="N501" s="58"/>
      <c r="O501" s="58"/>
      <c r="P501" s="58"/>
      <c r="Q501" s="58"/>
      <c r="R501" s="58"/>
      <c r="S501" s="58"/>
      <c r="T501" s="58"/>
      <c r="U501" s="58"/>
      <c r="V501" s="58"/>
      <c r="W501" s="58"/>
      <c r="X501" s="58"/>
      <c r="Y501" s="58"/>
      <c r="Z501" s="58"/>
      <c r="AA501" s="58"/>
      <c r="AB501" s="58"/>
      <c r="AC501" s="58"/>
      <c r="AD501" s="58"/>
      <c r="AE501" s="58"/>
      <c r="AF501" s="58"/>
      <c r="AG501" s="58"/>
      <c r="AH501" s="58"/>
      <c r="AI501" s="58"/>
      <c r="AJ501" s="58"/>
      <c r="AK501" s="58"/>
      <c r="AL501" s="58"/>
      <c r="AM501" s="58"/>
      <c r="AN501" s="58"/>
    </row>
    <row r="502" spans="1:40" x14ac:dyDescent="0.6">
      <c r="A502" s="193"/>
      <c r="B502" s="58"/>
      <c r="C502" s="58"/>
      <c r="D502" s="58"/>
      <c r="E502" s="58"/>
      <c r="F502" s="58"/>
      <c r="G502" s="58"/>
      <c r="H502" s="58"/>
      <c r="I502" s="58"/>
      <c r="J502" s="58"/>
      <c r="K502" s="58"/>
      <c r="L502" s="58"/>
      <c r="M502" s="58"/>
      <c r="N502" s="58"/>
      <c r="O502" s="58"/>
      <c r="P502" s="58"/>
      <c r="Q502" s="58"/>
      <c r="R502" s="58"/>
      <c r="S502" s="58"/>
      <c r="T502" s="58"/>
      <c r="U502" s="58"/>
      <c r="V502" s="58"/>
      <c r="W502" s="58"/>
      <c r="X502" s="58"/>
      <c r="Y502" s="58"/>
      <c r="Z502" s="58"/>
      <c r="AA502" s="58"/>
      <c r="AB502" s="58"/>
      <c r="AC502" s="58"/>
      <c r="AD502" s="58"/>
      <c r="AE502" s="58"/>
      <c r="AF502" s="58"/>
      <c r="AG502" s="58"/>
      <c r="AH502" s="58"/>
      <c r="AI502" s="58"/>
      <c r="AJ502" s="58"/>
      <c r="AK502" s="58"/>
      <c r="AL502" s="58"/>
      <c r="AM502" s="58"/>
      <c r="AN502" s="58"/>
    </row>
    <row r="503" spans="1:40" x14ac:dyDescent="0.6">
      <c r="A503" s="193"/>
      <c r="B503" s="58"/>
      <c r="C503" s="58"/>
      <c r="D503" s="58"/>
      <c r="E503" s="58"/>
      <c r="F503" s="58"/>
      <c r="G503" s="58"/>
      <c r="H503" s="58"/>
      <c r="I503" s="58"/>
      <c r="J503" s="58"/>
      <c r="K503" s="58"/>
      <c r="L503" s="58"/>
      <c r="M503" s="58"/>
      <c r="N503" s="58"/>
      <c r="O503" s="58"/>
      <c r="P503" s="58"/>
      <c r="Q503" s="58"/>
      <c r="R503" s="58"/>
      <c r="S503" s="58"/>
      <c r="T503" s="58"/>
      <c r="U503" s="58"/>
      <c r="V503" s="58"/>
      <c r="W503" s="58"/>
      <c r="X503" s="58"/>
      <c r="Y503" s="58"/>
      <c r="Z503" s="58"/>
      <c r="AA503" s="58"/>
      <c r="AB503" s="58"/>
      <c r="AC503" s="58"/>
      <c r="AD503" s="58"/>
      <c r="AE503" s="58"/>
      <c r="AF503" s="58"/>
      <c r="AG503" s="58"/>
      <c r="AH503" s="58"/>
      <c r="AI503" s="58"/>
      <c r="AJ503" s="58"/>
      <c r="AK503" s="58"/>
      <c r="AL503" s="58"/>
      <c r="AM503" s="58"/>
      <c r="AN503" s="58"/>
    </row>
    <row r="504" spans="1:40" x14ac:dyDescent="0.6">
      <c r="A504" s="193"/>
      <c r="B504" s="58"/>
      <c r="C504" s="58"/>
      <c r="D504" s="58"/>
      <c r="E504" s="58"/>
      <c r="F504" s="58"/>
      <c r="G504" s="58"/>
      <c r="H504" s="58"/>
      <c r="I504" s="58"/>
      <c r="J504" s="58"/>
      <c r="K504" s="58"/>
      <c r="L504" s="58"/>
      <c r="M504" s="58"/>
      <c r="N504" s="58"/>
      <c r="O504" s="58"/>
      <c r="P504" s="58"/>
      <c r="Q504" s="58"/>
      <c r="R504" s="58"/>
      <c r="S504" s="58"/>
      <c r="T504" s="58"/>
      <c r="U504" s="58"/>
      <c r="V504" s="58"/>
      <c r="W504" s="58"/>
      <c r="X504" s="58"/>
      <c r="Y504" s="58"/>
      <c r="Z504" s="58"/>
      <c r="AA504" s="58"/>
      <c r="AB504" s="58"/>
      <c r="AC504" s="58"/>
      <c r="AD504" s="58"/>
      <c r="AE504" s="58"/>
      <c r="AF504" s="58"/>
      <c r="AG504" s="58"/>
      <c r="AH504" s="58"/>
      <c r="AI504" s="58"/>
      <c r="AJ504" s="58"/>
      <c r="AK504" s="58"/>
      <c r="AL504" s="58"/>
      <c r="AM504" s="58"/>
      <c r="AN504" s="58"/>
    </row>
    <row r="505" spans="1:40" x14ac:dyDescent="0.6">
      <c r="A505" s="193"/>
      <c r="B505" s="58"/>
      <c r="C505" s="58"/>
      <c r="D505" s="58"/>
      <c r="E505" s="58"/>
      <c r="F505" s="58"/>
      <c r="G505" s="58"/>
      <c r="H505" s="58"/>
      <c r="I505" s="58"/>
      <c r="J505" s="58"/>
      <c r="K505" s="58"/>
      <c r="L505" s="58"/>
      <c r="M505" s="58"/>
      <c r="N505" s="58"/>
      <c r="O505" s="58"/>
      <c r="P505" s="58"/>
      <c r="Q505" s="58"/>
      <c r="R505" s="58"/>
      <c r="S505" s="58"/>
      <c r="T505" s="58"/>
      <c r="U505" s="58"/>
      <c r="V505" s="58"/>
      <c r="W505" s="58"/>
      <c r="X505" s="58"/>
      <c r="Y505" s="58"/>
      <c r="Z505" s="58"/>
      <c r="AA505" s="58"/>
      <c r="AB505" s="58"/>
      <c r="AC505" s="58"/>
      <c r="AD505" s="58"/>
      <c r="AE505" s="58"/>
      <c r="AF505" s="58"/>
      <c r="AG505" s="58"/>
      <c r="AH505" s="58"/>
      <c r="AI505" s="58"/>
      <c r="AJ505" s="58"/>
      <c r="AK505" s="58"/>
      <c r="AL505" s="58"/>
      <c r="AM505" s="58"/>
      <c r="AN505" s="58"/>
    </row>
    <row r="506" spans="1:40" x14ac:dyDescent="0.6">
      <c r="A506" s="193"/>
      <c r="B506" s="58"/>
      <c r="C506" s="58"/>
      <c r="D506" s="58"/>
      <c r="E506" s="58"/>
      <c r="F506" s="58"/>
      <c r="G506" s="58"/>
      <c r="H506" s="58"/>
      <c r="I506" s="58"/>
      <c r="J506" s="58"/>
      <c r="K506" s="58"/>
      <c r="L506" s="58"/>
      <c r="M506" s="58"/>
      <c r="N506" s="58"/>
      <c r="O506" s="58"/>
      <c r="P506" s="58"/>
      <c r="Q506" s="58"/>
      <c r="R506" s="58"/>
      <c r="S506" s="58"/>
      <c r="T506" s="58"/>
      <c r="U506" s="58"/>
      <c r="V506" s="58"/>
      <c r="W506" s="58"/>
      <c r="X506" s="58"/>
      <c r="Y506" s="58"/>
      <c r="Z506" s="58"/>
      <c r="AA506" s="58"/>
      <c r="AB506" s="58"/>
      <c r="AC506" s="58"/>
      <c r="AD506" s="58"/>
      <c r="AE506" s="58"/>
      <c r="AF506" s="58"/>
      <c r="AG506" s="58"/>
      <c r="AH506" s="58"/>
      <c r="AI506" s="58"/>
      <c r="AJ506" s="58"/>
      <c r="AK506" s="58"/>
      <c r="AL506" s="58"/>
      <c r="AM506" s="58"/>
      <c r="AN506" s="58"/>
    </row>
    <row r="507" spans="1:40" x14ac:dyDescent="0.6">
      <c r="A507" s="193"/>
      <c r="B507" s="58"/>
      <c r="C507" s="58"/>
      <c r="D507" s="58"/>
      <c r="E507" s="58"/>
      <c r="F507" s="58"/>
      <c r="G507" s="58"/>
      <c r="H507" s="58"/>
      <c r="I507" s="58"/>
      <c r="J507" s="58"/>
      <c r="K507" s="58"/>
      <c r="L507" s="58"/>
      <c r="M507" s="58"/>
      <c r="N507" s="58"/>
      <c r="O507" s="58"/>
      <c r="P507" s="58"/>
      <c r="Q507" s="58"/>
      <c r="R507" s="58"/>
      <c r="S507" s="58"/>
      <c r="T507" s="58"/>
      <c r="U507" s="58"/>
      <c r="V507" s="58"/>
      <c r="W507" s="58"/>
      <c r="X507" s="58"/>
      <c r="Y507" s="58"/>
      <c r="Z507" s="58"/>
      <c r="AA507" s="58"/>
      <c r="AB507" s="58"/>
      <c r="AC507" s="58"/>
      <c r="AD507" s="58"/>
      <c r="AE507" s="58"/>
      <c r="AF507" s="58"/>
      <c r="AG507" s="58"/>
      <c r="AH507" s="58"/>
      <c r="AI507" s="58"/>
      <c r="AJ507" s="58"/>
      <c r="AK507" s="58"/>
      <c r="AL507" s="58"/>
      <c r="AM507" s="58"/>
      <c r="AN507" s="58"/>
    </row>
    <row r="508" spans="1:40" x14ac:dyDescent="0.6">
      <c r="A508" s="193"/>
      <c r="B508" s="58"/>
      <c r="C508" s="58"/>
      <c r="D508" s="58"/>
      <c r="E508" s="58"/>
      <c r="F508" s="58"/>
      <c r="G508" s="58"/>
      <c r="H508" s="58"/>
      <c r="I508" s="58"/>
      <c r="J508" s="58"/>
      <c r="K508" s="58"/>
      <c r="L508" s="58"/>
      <c r="M508" s="58"/>
      <c r="N508" s="58"/>
      <c r="O508" s="58"/>
      <c r="P508" s="58"/>
      <c r="Q508" s="58"/>
      <c r="R508" s="58"/>
      <c r="S508" s="58"/>
      <c r="T508" s="58"/>
      <c r="U508" s="58"/>
      <c r="V508" s="58"/>
      <c r="W508" s="58"/>
      <c r="X508" s="58"/>
      <c r="Y508" s="58"/>
      <c r="Z508" s="58"/>
      <c r="AA508" s="58"/>
      <c r="AB508" s="58"/>
      <c r="AC508" s="58"/>
      <c r="AD508" s="58"/>
      <c r="AE508" s="58"/>
      <c r="AF508" s="58"/>
      <c r="AG508" s="58"/>
      <c r="AH508" s="58"/>
      <c r="AI508" s="58"/>
      <c r="AJ508" s="58"/>
      <c r="AK508" s="58"/>
      <c r="AL508" s="58"/>
      <c r="AM508" s="58"/>
      <c r="AN508" s="58"/>
    </row>
    <row r="509" spans="1:40" x14ac:dyDescent="0.6">
      <c r="A509" s="193"/>
      <c r="B509" s="58"/>
      <c r="C509" s="58"/>
      <c r="D509" s="58"/>
      <c r="E509" s="58"/>
      <c r="F509" s="58"/>
      <c r="G509" s="58"/>
      <c r="H509" s="58"/>
      <c r="I509" s="58"/>
      <c r="J509" s="58"/>
      <c r="K509" s="58"/>
      <c r="L509" s="58"/>
      <c r="M509" s="58"/>
      <c r="N509" s="58"/>
      <c r="O509" s="58"/>
      <c r="P509" s="58"/>
      <c r="Q509" s="58"/>
      <c r="R509" s="58"/>
      <c r="S509" s="58"/>
      <c r="T509" s="58"/>
      <c r="U509" s="58"/>
      <c r="V509" s="58"/>
      <c r="W509" s="58"/>
      <c r="X509" s="58"/>
      <c r="Y509" s="58"/>
      <c r="Z509" s="58"/>
      <c r="AA509" s="58"/>
      <c r="AB509" s="58"/>
      <c r="AC509" s="58"/>
      <c r="AD509" s="58"/>
      <c r="AE509" s="58"/>
      <c r="AF509" s="58"/>
      <c r="AG509" s="58"/>
      <c r="AH509" s="58"/>
      <c r="AI509" s="58"/>
      <c r="AJ509" s="58"/>
      <c r="AK509" s="58"/>
      <c r="AL509" s="58"/>
      <c r="AM509" s="58"/>
      <c r="AN509" s="58"/>
    </row>
    <row r="510" spans="1:40" x14ac:dyDescent="0.6">
      <c r="A510" s="193"/>
      <c r="B510" s="58"/>
      <c r="C510" s="58"/>
      <c r="D510" s="58"/>
      <c r="E510" s="58"/>
      <c r="F510" s="58"/>
      <c r="G510" s="58"/>
      <c r="H510" s="58"/>
      <c r="I510" s="58"/>
      <c r="J510" s="58"/>
      <c r="K510" s="58"/>
      <c r="L510" s="58"/>
      <c r="M510" s="58"/>
      <c r="N510" s="58"/>
      <c r="O510" s="58"/>
      <c r="P510" s="58"/>
      <c r="Q510" s="58"/>
      <c r="R510" s="58"/>
      <c r="S510" s="58"/>
      <c r="T510" s="58"/>
      <c r="U510" s="58"/>
      <c r="V510" s="58"/>
      <c r="W510" s="58"/>
      <c r="X510" s="58"/>
      <c r="Y510" s="58"/>
      <c r="Z510" s="58"/>
      <c r="AA510" s="58"/>
      <c r="AB510" s="58"/>
      <c r="AC510" s="58"/>
      <c r="AD510" s="58"/>
      <c r="AE510" s="58"/>
      <c r="AF510" s="58"/>
      <c r="AG510" s="58"/>
      <c r="AH510" s="58"/>
      <c r="AI510" s="58"/>
      <c r="AJ510" s="58"/>
      <c r="AK510" s="58"/>
      <c r="AL510" s="58"/>
      <c r="AM510" s="58"/>
      <c r="AN510" s="58"/>
    </row>
    <row r="511" spans="1:40" x14ac:dyDescent="0.6">
      <c r="A511" s="193"/>
      <c r="B511" s="58"/>
      <c r="C511" s="58"/>
      <c r="D511" s="58"/>
      <c r="E511" s="58"/>
      <c r="F511" s="58"/>
      <c r="G511" s="58"/>
      <c r="H511" s="58"/>
      <c r="I511" s="58"/>
      <c r="J511" s="58"/>
      <c r="K511" s="58"/>
      <c r="L511" s="58"/>
      <c r="M511" s="58"/>
      <c r="N511" s="58"/>
      <c r="O511" s="58"/>
      <c r="P511" s="58"/>
      <c r="Q511" s="58"/>
      <c r="R511" s="58"/>
      <c r="S511" s="58"/>
      <c r="T511" s="58"/>
      <c r="U511" s="58"/>
      <c r="V511" s="58"/>
      <c r="W511" s="58"/>
      <c r="X511" s="58"/>
      <c r="Y511" s="58"/>
      <c r="Z511" s="58"/>
      <c r="AA511" s="58"/>
      <c r="AB511" s="58"/>
      <c r="AC511" s="58"/>
      <c r="AD511" s="58"/>
      <c r="AE511" s="58"/>
      <c r="AF511" s="58"/>
      <c r="AG511" s="58"/>
      <c r="AH511" s="58"/>
      <c r="AI511" s="58"/>
      <c r="AJ511" s="58"/>
      <c r="AK511" s="58"/>
      <c r="AL511" s="58"/>
      <c r="AM511" s="58"/>
      <c r="AN511" s="58"/>
    </row>
    <row r="512" spans="1:40" x14ac:dyDescent="0.6">
      <c r="A512" s="193"/>
      <c r="B512" s="58"/>
      <c r="C512" s="58"/>
      <c r="D512" s="58"/>
      <c r="E512" s="58"/>
      <c r="F512" s="58"/>
      <c r="G512" s="58"/>
      <c r="H512" s="58"/>
      <c r="I512" s="58"/>
      <c r="J512" s="58"/>
      <c r="K512" s="58"/>
      <c r="L512" s="58"/>
      <c r="M512" s="58"/>
      <c r="N512" s="58"/>
      <c r="O512" s="58"/>
      <c r="P512" s="58"/>
      <c r="Q512" s="58"/>
      <c r="R512" s="58"/>
      <c r="S512" s="58"/>
      <c r="T512" s="58"/>
      <c r="U512" s="58"/>
      <c r="V512" s="58"/>
      <c r="W512" s="58"/>
      <c r="X512" s="58"/>
      <c r="Y512" s="58"/>
      <c r="Z512" s="58"/>
      <c r="AA512" s="58"/>
      <c r="AB512" s="58"/>
      <c r="AC512" s="58"/>
      <c r="AD512" s="58"/>
      <c r="AE512" s="58"/>
      <c r="AF512" s="58"/>
      <c r="AG512" s="58"/>
      <c r="AH512" s="58"/>
      <c r="AI512" s="58"/>
      <c r="AJ512" s="58"/>
      <c r="AK512" s="58"/>
      <c r="AL512" s="58"/>
      <c r="AM512" s="58"/>
      <c r="AN512" s="58"/>
    </row>
    <row r="513" spans="1:40" x14ac:dyDescent="0.6">
      <c r="A513" s="193"/>
      <c r="B513" s="58"/>
      <c r="C513" s="58"/>
      <c r="D513" s="58"/>
      <c r="E513" s="58"/>
      <c r="F513" s="58"/>
      <c r="G513" s="58"/>
      <c r="H513" s="58"/>
      <c r="I513" s="58"/>
      <c r="J513" s="58"/>
      <c r="K513" s="58"/>
      <c r="L513" s="58"/>
      <c r="M513" s="58"/>
      <c r="N513" s="58"/>
      <c r="O513" s="58"/>
      <c r="P513" s="58"/>
      <c r="Q513" s="58"/>
      <c r="R513" s="58"/>
      <c r="S513" s="58"/>
      <c r="T513" s="58"/>
      <c r="U513" s="58"/>
      <c r="V513" s="58"/>
      <c r="W513" s="58"/>
      <c r="X513" s="58"/>
      <c r="Y513" s="58"/>
      <c r="Z513" s="58"/>
      <c r="AA513" s="58"/>
      <c r="AB513" s="58"/>
      <c r="AC513" s="58"/>
      <c r="AD513" s="58"/>
      <c r="AE513" s="58"/>
      <c r="AF513" s="58"/>
      <c r="AG513" s="58"/>
      <c r="AH513" s="58"/>
      <c r="AI513" s="58"/>
      <c r="AJ513" s="58"/>
      <c r="AK513" s="58"/>
      <c r="AL513" s="58"/>
      <c r="AM513" s="58"/>
      <c r="AN513" s="58"/>
    </row>
    <row r="514" spans="1:40" x14ac:dyDescent="0.6">
      <c r="A514" s="193"/>
      <c r="B514" s="58"/>
      <c r="C514" s="58"/>
      <c r="D514" s="58"/>
      <c r="E514" s="58"/>
      <c r="F514" s="58"/>
      <c r="G514" s="58"/>
      <c r="H514" s="58"/>
      <c r="I514" s="58"/>
      <c r="J514" s="58"/>
      <c r="K514" s="58"/>
      <c r="L514" s="58"/>
      <c r="M514" s="58"/>
      <c r="N514" s="58"/>
      <c r="O514" s="58"/>
      <c r="P514" s="58"/>
      <c r="Q514" s="58"/>
      <c r="R514" s="58"/>
      <c r="S514" s="58"/>
      <c r="T514" s="58"/>
      <c r="U514" s="58"/>
      <c r="V514" s="58"/>
      <c r="W514" s="58"/>
      <c r="X514" s="58"/>
      <c r="Y514" s="58"/>
      <c r="Z514" s="58"/>
      <c r="AA514" s="58"/>
      <c r="AB514" s="58"/>
      <c r="AC514" s="58"/>
      <c r="AD514" s="58"/>
      <c r="AE514" s="58"/>
      <c r="AF514" s="58"/>
      <c r="AG514" s="58"/>
      <c r="AH514" s="58"/>
      <c r="AI514" s="58"/>
      <c r="AJ514" s="58"/>
      <c r="AK514" s="58"/>
      <c r="AL514" s="58"/>
      <c r="AM514" s="58"/>
      <c r="AN514" s="58"/>
    </row>
    <row r="515" spans="1:40" x14ac:dyDescent="0.6">
      <c r="A515" s="193"/>
      <c r="B515" s="58"/>
      <c r="C515" s="58"/>
      <c r="D515" s="58"/>
      <c r="E515" s="58"/>
      <c r="F515" s="58"/>
      <c r="G515" s="58"/>
      <c r="H515" s="58"/>
      <c r="I515" s="58"/>
      <c r="J515" s="58"/>
      <c r="K515" s="58"/>
      <c r="L515" s="58"/>
      <c r="M515" s="58"/>
      <c r="N515" s="58"/>
      <c r="O515" s="58"/>
      <c r="P515" s="58"/>
      <c r="Q515" s="58"/>
      <c r="R515" s="58"/>
      <c r="S515" s="58"/>
      <c r="T515" s="58"/>
      <c r="U515" s="58"/>
      <c r="V515" s="58"/>
      <c r="W515" s="58"/>
      <c r="X515" s="58"/>
      <c r="Y515" s="58"/>
      <c r="Z515" s="58"/>
      <c r="AA515" s="58"/>
      <c r="AB515" s="58"/>
      <c r="AC515" s="58"/>
      <c r="AD515" s="58"/>
      <c r="AE515" s="58"/>
      <c r="AF515" s="58"/>
      <c r="AG515" s="58"/>
      <c r="AH515" s="58"/>
      <c r="AI515" s="58"/>
      <c r="AJ515" s="58"/>
      <c r="AK515" s="58"/>
      <c r="AL515" s="58"/>
      <c r="AM515" s="58"/>
      <c r="AN515" s="58"/>
    </row>
    <row r="516" spans="1:40" x14ac:dyDescent="0.6">
      <c r="A516" s="193"/>
      <c r="B516" s="58"/>
      <c r="C516" s="58"/>
      <c r="D516" s="58"/>
      <c r="E516" s="58"/>
      <c r="F516" s="58"/>
      <c r="G516" s="58"/>
      <c r="H516" s="58"/>
      <c r="I516" s="58"/>
      <c r="J516" s="58"/>
      <c r="K516" s="58"/>
      <c r="L516" s="58"/>
      <c r="M516" s="58"/>
      <c r="N516" s="58"/>
      <c r="O516" s="58"/>
      <c r="P516" s="58"/>
      <c r="Q516" s="58"/>
      <c r="R516" s="58"/>
      <c r="S516" s="58"/>
      <c r="T516" s="58"/>
      <c r="U516" s="58"/>
      <c r="V516" s="58"/>
      <c r="W516" s="58"/>
      <c r="X516" s="58"/>
      <c r="Y516" s="58"/>
      <c r="Z516" s="58"/>
      <c r="AA516" s="58"/>
      <c r="AB516" s="58"/>
      <c r="AC516" s="58"/>
      <c r="AD516" s="58"/>
      <c r="AE516" s="58"/>
      <c r="AF516" s="58"/>
      <c r="AG516" s="58"/>
      <c r="AH516" s="58"/>
      <c r="AI516" s="58"/>
      <c r="AJ516" s="58"/>
      <c r="AK516" s="58"/>
      <c r="AL516" s="58"/>
      <c r="AM516" s="58"/>
      <c r="AN516" s="58"/>
    </row>
    <row r="517" spans="1:40" x14ac:dyDescent="0.6">
      <c r="A517" s="193"/>
      <c r="B517" s="58"/>
      <c r="C517" s="58"/>
      <c r="D517" s="58"/>
      <c r="E517" s="58"/>
      <c r="F517" s="58"/>
      <c r="G517" s="58"/>
      <c r="H517" s="58"/>
      <c r="I517" s="58"/>
      <c r="J517" s="58"/>
      <c r="K517" s="58"/>
      <c r="L517" s="58"/>
      <c r="M517" s="58"/>
      <c r="N517" s="58"/>
      <c r="O517" s="58"/>
      <c r="P517" s="58"/>
      <c r="Q517" s="58"/>
      <c r="R517" s="58"/>
      <c r="S517" s="58"/>
      <c r="T517" s="58"/>
      <c r="U517" s="58"/>
      <c r="V517" s="58"/>
      <c r="W517" s="58"/>
      <c r="X517" s="58"/>
      <c r="Y517" s="58"/>
      <c r="Z517" s="58"/>
      <c r="AA517" s="58"/>
      <c r="AB517" s="58"/>
      <c r="AC517" s="58"/>
      <c r="AD517" s="58"/>
      <c r="AE517" s="58"/>
      <c r="AF517" s="58"/>
      <c r="AG517" s="58"/>
      <c r="AH517" s="58"/>
      <c r="AI517" s="58"/>
      <c r="AJ517" s="58"/>
      <c r="AK517" s="58"/>
      <c r="AL517" s="58"/>
      <c r="AM517" s="58"/>
      <c r="AN517" s="58"/>
    </row>
    <row r="518" spans="1:40" x14ac:dyDescent="0.6">
      <c r="A518" s="193"/>
      <c r="B518" s="58"/>
      <c r="C518" s="58"/>
      <c r="D518" s="58"/>
      <c r="E518" s="58"/>
      <c r="F518" s="58"/>
      <c r="G518" s="58"/>
      <c r="H518" s="58"/>
      <c r="I518" s="58"/>
      <c r="J518" s="58"/>
      <c r="K518" s="58"/>
      <c r="L518" s="58"/>
      <c r="M518" s="58"/>
      <c r="N518" s="58"/>
      <c r="O518" s="58"/>
      <c r="P518" s="58"/>
      <c r="Q518" s="58"/>
      <c r="R518" s="58"/>
      <c r="S518" s="58"/>
      <c r="T518" s="58"/>
      <c r="U518" s="58"/>
      <c r="V518" s="58"/>
      <c r="W518" s="58"/>
      <c r="X518" s="58"/>
      <c r="Y518" s="58"/>
      <c r="Z518" s="58"/>
      <c r="AA518" s="58"/>
      <c r="AB518" s="58"/>
      <c r="AC518" s="58"/>
      <c r="AD518" s="58"/>
      <c r="AE518" s="58"/>
      <c r="AF518" s="58"/>
      <c r="AG518" s="58"/>
      <c r="AH518" s="58"/>
      <c r="AI518" s="58"/>
      <c r="AJ518" s="58"/>
      <c r="AK518" s="58"/>
      <c r="AL518" s="58"/>
      <c r="AM518" s="58"/>
      <c r="AN518" s="58"/>
    </row>
    <row r="519" spans="1:40" x14ac:dyDescent="0.6">
      <c r="A519" s="193"/>
      <c r="B519" s="58"/>
      <c r="C519" s="58"/>
      <c r="D519" s="58"/>
      <c r="E519" s="58"/>
      <c r="F519" s="58"/>
      <c r="G519" s="58"/>
      <c r="H519" s="58"/>
      <c r="I519" s="58"/>
      <c r="J519" s="58"/>
      <c r="K519" s="58"/>
      <c r="L519" s="58"/>
      <c r="M519" s="58"/>
      <c r="N519" s="58"/>
      <c r="O519" s="58"/>
      <c r="P519" s="58"/>
      <c r="Q519" s="58"/>
      <c r="R519" s="58"/>
      <c r="S519" s="58"/>
      <c r="T519" s="58"/>
      <c r="U519" s="58"/>
      <c r="V519" s="58"/>
      <c r="W519" s="58"/>
      <c r="X519" s="58"/>
      <c r="Y519" s="58"/>
      <c r="Z519" s="58"/>
      <c r="AA519" s="58"/>
      <c r="AB519" s="58"/>
      <c r="AC519" s="58"/>
      <c r="AD519" s="58"/>
      <c r="AE519" s="58"/>
      <c r="AF519" s="58"/>
      <c r="AG519" s="58"/>
      <c r="AH519" s="58"/>
      <c r="AI519" s="58"/>
      <c r="AJ519" s="58"/>
      <c r="AK519" s="58"/>
      <c r="AL519" s="58"/>
      <c r="AM519" s="58"/>
      <c r="AN519" s="58"/>
    </row>
    <row r="520" spans="1:40" x14ac:dyDescent="0.6">
      <c r="A520" s="193"/>
      <c r="B520" s="58"/>
      <c r="C520" s="58"/>
      <c r="D520" s="58"/>
      <c r="E520" s="58"/>
      <c r="F520" s="58"/>
      <c r="G520" s="58"/>
      <c r="H520" s="58"/>
      <c r="I520" s="58"/>
      <c r="J520" s="58"/>
      <c r="K520" s="58"/>
      <c r="L520" s="58"/>
      <c r="M520" s="58"/>
      <c r="N520" s="58"/>
      <c r="O520" s="58"/>
      <c r="P520" s="58"/>
      <c r="Q520" s="58"/>
      <c r="R520" s="58"/>
      <c r="S520" s="58"/>
      <c r="T520" s="58"/>
      <c r="U520" s="58"/>
      <c r="V520" s="58"/>
      <c r="W520" s="58"/>
      <c r="X520" s="58"/>
      <c r="Y520" s="58"/>
      <c r="Z520" s="58"/>
      <c r="AA520" s="58"/>
      <c r="AB520" s="58"/>
      <c r="AC520" s="58"/>
      <c r="AD520" s="58"/>
      <c r="AE520" s="58"/>
      <c r="AF520" s="58"/>
      <c r="AG520" s="58"/>
      <c r="AH520" s="58"/>
      <c r="AI520" s="58"/>
      <c r="AJ520" s="58"/>
      <c r="AK520" s="58"/>
      <c r="AL520" s="58"/>
      <c r="AM520" s="58"/>
      <c r="AN520" s="58"/>
    </row>
    <row r="521" spans="1:40" x14ac:dyDescent="0.6">
      <c r="A521" s="193"/>
      <c r="B521" s="58"/>
      <c r="C521" s="58"/>
      <c r="D521" s="58"/>
      <c r="E521" s="58"/>
      <c r="F521" s="58"/>
      <c r="G521" s="58"/>
      <c r="H521" s="58"/>
      <c r="I521" s="58"/>
      <c r="J521" s="58"/>
      <c r="K521" s="58"/>
      <c r="L521" s="58"/>
      <c r="M521" s="58"/>
      <c r="N521" s="58"/>
      <c r="O521" s="58"/>
      <c r="P521" s="58"/>
      <c r="Q521" s="58"/>
      <c r="R521" s="58"/>
      <c r="S521" s="58"/>
      <c r="T521" s="58"/>
      <c r="U521" s="58"/>
      <c r="V521" s="58"/>
      <c r="W521" s="58"/>
      <c r="X521" s="58"/>
      <c r="Y521" s="58"/>
      <c r="Z521" s="58"/>
      <c r="AA521" s="58"/>
      <c r="AB521" s="58"/>
      <c r="AC521" s="58"/>
      <c r="AD521" s="58"/>
      <c r="AE521" s="58"/>
      <c r="AF521" s="58"/>
      <c r="AG521" s="58"/>
      <c r="AH521" s="58"/>
      <c r="AI521" s="58"/>
      <c r="AJ521" s="58"/>
      <c r="AK521" s="58"/>
      <c r="AL521" s="58"/>
      <c r="AM521" s="58"/>
      <c r="AN521" s="58"/>
    </row>
    <row r="522" spans="1:40" x14ac:dyDescent="0.6">
      <c r="A522" s="193"/>
      <c r="B522" s="58"/>
      <c r="C522" s="58"/>
      <c r="D522" s="58"/>
      <c r="E522" s="58"/>
      <c r="F522" s="58"/>
      <c r="G522" s="58"/>
      <c r="H522" s="58"/>
      <c r="I522" s="58"/>
      <c r="J522" s="58"/>
      <c r="K522" s="58"/>
      <c r="L522" s="58"/>
      <c r="M522" s="58"/>
      <c r="N522" s="58"/>
      <c r="O522" s="58"/>
      <c r="P522" s="58"/>
      <c r="Q522" s="58"/>
      <c r="R522" s="58"/>
      <c r="S522" s="58"/>
      <c r="T522" s="58"/>
      <c r="U522" s="58"/>
      <c r="V522" s="58"/>
      <c r="W522" s="58"/>
      <c r="X522" s="58"/>
      <c r="Y522" s="58"/>
      <c r="Z522" s="58"/>
      <c r="AA522" s="58"/>
      <c r="AB522" s="58"/>
      <c r="AC522" s="58"/>
      <c r="AD522" s="58"/>
      <c r="AE522" s="58"/>
      <c r="AF522" s="58"/>
      <c r="AG522" s="58"/>
      <c r="AH522" s="58"/>
      <c r="AI522" s="58"/>
      <c r="AJ522" s="58"/>
      <c r="AK522" s="58"/>
      <c r="AL522" s="58"/>
      <c r="AM522" s="58"/>
      <c r="AN522" s="58"/>
    </row>
    <row r="523" spans="1:40" x14ac:dyDescent="0.6">
      <c r="A523" s="193"/>
      <c r="B523" s="58"/>
      <c r="C523" s="58"/>
      <c r="D523" s="58"/>
      <c r="E523" s="58"/>
      <c r="F523" s="58"/>
      <c r="G523" s="58"/>
      <c r="H523" s="58"/>
      <c r="I523" s="58"/>
      <c r="J523" s="58"/>
      <c r="K523" s="58"/>
      <c r="L523" s="58"/>
      <c r="M523" s="58"/>
      <c r="N523" s="58"/>
      <c r="O523" s="58"/>
      <c r="P523" s="58"/>
      <c r="Q523" s="58"/>
      <c r="R523" s="58"/>
      <c r="S523" s="58"/>
      <c r="T523" s="58"/>
      <c r="U523" s="58"/>
      <c r="V523" s="58"/>
      <c r="W523" s="58"/>
      <c r="X523" s="58"/>
      <c r="Y523" s="58"/>
      <c r="Z523" s="58"/>
      <c r="AA523" s="58"/>
      <c r="AB523" s="58"/>
      <c r="AC523" s="58"/>
      <c r="AD523" s="58"/>
      <c r="AE523" s="58"/>
      <c r="AF523" s="58"/>
      <c r="AG523" s="58"/>
      <c r="AH523" s="58"/>
      <c r="AI523" s="58"/>
      <c r="AJ523" s="58"/>
      <c r="AK523" s="58"/>
      <c r="AL523" s="58"/>
      <c r="AM523" s="58"/>
      <c r="AN523" s="58"/>
    </row>
    <row r="524" spans="1:40" x14ac:dyDescent="0.6">
      <c r="A524" s="193"/>
      <c r="B524" s="58"/>
      <c r="C524" s="58"/>
      <c r="D524" s="58"/>
      <c r="E524" s="58"/>
      <c r="F524" s="58"/>
      <c r="G524" s="58"/>
      <c r="H524" s="58"/>
      <c r="I524" s="58"/>
      <c r="J524" s="58"/>
      <c r="K524" s="58"/>
      <c r="L524" s="58"/>
      <c r="M524" s="58"/>
      <c r="N524" s="58"/>
      <c r="O524" s="58"/>
      <c r="P524" s="58"/>
      <c r="Q524" s="58"/>
      <c r="R524" s="58"/>
      <c r="S524" s="58"/>
      <c r="T524" s="58"/>
      <c r="U524" s="58"/>
      <c r="V524" s="58"/>
      <c r="W524" s="58"/>
      <c r="X524" s="58"/>
      <c r="Y524" s="58"/>
      <c r="Z524" s="58"/>
      <c r="AA524" s="58"/>
      <c r="AB524" s="58"/>
      <c r="AC524" s="58"/>
      <c r="AD524" s="58"/>
      <c r="AE524" s="58"/>
      <c r="AF524" s="58"/>
      <c r="AG524" s="58"/>
      <c r="AH524" s="58"/>
      <c r="AI524" s="58"/>
      <c r="AJ524" s="58"/>
      <c r="AK524" s="58"/>
      <c r="AL524" s="58"/>
      <c r="AM524" s="58"/>
      <c r="AN524" s="58"/>
    </row>
    <row r="525" spans="1:40" x14ac:dyDescent="0.6">
      <c r="A525" s="193"/>
      <c r="B525" s="58"/>
      <c r="C525" s="58"/>
      <c r="D525" s="58"/>
      <c r="E525" s="58"/>
      <c r="F525" s="58"/>
      <c r="G525" s="58"/>
      <c r="H525" s="58"/>
      <c r="I525" s="58"/>
      <c r="J525" s="58"/>
      <c r="K525" s="58"/>
      <c r="L525" s="58"/>
      <c r="M525" s="58"/>
      <c r="N525" s="58"/>
      <c r="O525" s="58"/>
      <c r="P525" s="58"/>
      <c r="Q525" s="58"/>
      <c r="R525" s="58"/>
      <c r="S525" s="58"/>
      <c r="T525" s="58"/>
      <c r="U525" s="58"/>
      <c r="V525" s="58"/>
      <c r="W525" s="58"/>
      <c r="X525" s="58"/>
      <c r="Y525" s="58"/>
      <c r="Z525" s="58"/>
      <c r="AA525" s="58"/>
      <c r="AB525" s="58"/>
      <c r="AC525" s="58"/>
      <c r="AD525" s="58"/>
      <c r="AE525" s="58"/>
      <c r="AF525" s="58"/>
      <c r="AG525" s="58"/>
      <c r="AH525" s="58"/>
      <c r="AI525" s="58"/>
      <c r="AJ525" s="58"/>
      <c r="AK525" s="58"/>
      <c r="AL525" s="58"/>
      <c r="AM525" s="58"/>
      <c r="AN525" s="58"/>
    </row>
    <row r="526" spans="1:40" x14ac:dyDescent="0.6">
      <c r="A526" s="193"/>
      <c r="B526" s="58"/>
      <c r="C526" s="58"/>
      <c r="D526" s="58"/>
      <c r="E526" s="58"/>
      <c r="F526" s="58"/>
      <c r="G526" s="58"/>
      <c r="H526" s="58"/>
      <c r="I526" s="58"/>
      <c r="J526" s="58"/>
      <c r="K526" s="58"/>
      <c r="L526" s="58"/>
      <c r="M526" s="58"/>
      <c r="N526" s="58"/>
      <c r="O526" s="58"/>
      <c r="P526" s="58"/>
      <c r="Q526" s="58"/>
      <c r="R526" s="58"/>
      <c r="S526" s="58"/>
      <c r="T526" s="58"/>
      <c r="U526" s="58"/>
      <c r="V526" s="58"/>
      <c r="W526" s="58"/>
      <c r="X526" s="58"/>
      <c r="Y526" s="58"/>
      <c r="Z526" s="58"/>
      <c r="AA526" s="58"/>
      <c r="AB526" s="58"/>
      <c r="AC526" s="58"/>
      <c r="AD526" s="58"/>
      <c r="AE526" s="58"/>
      <c r="AF526" s="58"/>
      <c r="AG526" s="58"/>
      <c r="AH526" s="58"/>
      <c r="AI526" s="58"/>
      <c r="AJ526" s="58"/>
      <c r="AK526" s="58"/>
      <c r="AL526" s="58"/>
      <c r="AM526" s="58"/>
      <c r="AN526" s="58"/>
    </row>
    <row r="527" spans="1:40" x14ac:dyDescent="0.6">
      <c r="A527" s="193"/>
      <c r="B527" s="58"/>
      <c r="C527" s="58"/>
      <c r="D527" s="58"/>
      <c r="E527" s="58"/>
      <c r="F527" s="58"/>
      <c r="G527" s="58"/>
      <c r="H527" s="58"/>
      <c r="I527" s="58"/>
      <c r="J527" s="58"/>
      <c r="K527" s="58"/>
      <c r="L527" s="58"/>
      <c r="M527" s="58"/>
      <c r="N527" s="58"/>
      <c r="O527" s="58"/>
      <c r="P527" s="58"/>
      <c r="Q527" s="58"/>
      <c r="R527" s="58"/>
      <c r="S527" s="58"/>
      <c r="T527" s="58"/>
      <c r="U527" s="58"/>
      <c r="V527" s="58"/>
      <c r="W527" s="58"/>
      <c r="X527" s="58"/>
      <c r="Y527" s="58"/>
      <c r="Z527" s="58"/>
      <c r="AA527" s="58"/>
      <c r="AB527" s="58"/>
      <c r="AC527" s="58"/>
      <c r="AD527" s="58"/>
      <c r="AE527" s="58"/>
      <c r="AF527" s="58"/>
      <c r="AG527" s="58"/>
      <c r="AH527" s="58"/>
      <c r="AI527" s="58"/>
      <c r="AJ527" s="58"/>
      <c r="AK527" s="58"/>
      <c r="AL527" s="58"/>
      <c r="AM527" s="58"/>
      <c r="AN527" s="58"/>
    </row>
    <row r="528" spans="1:40" x14ac:dyDescent="0.6">
      <c r="A528" s="193"/>
      <c r="B528" s="58"/>
      <c r="C528" s="58"/>
      <c r="D528" s="58"/>
      <c r="E528" s="58"/>
      <c r="F528" s="58"/>
      <c r="G528" s="58"/>
      <c r="H528" s="58"/>
      <c r="I528" s="58"/>
      <c r="J528" s="58"/>
      <c r="K528" s="58"/>
      <c r="L528" s="58"/>
      <c r="M528" s="58"/>
      <c r="N528" s="58"/>
      <c r="O528" s="58"/>
      <c r="P528" s="58"/>
      <c r="Q528" s="58"/>
      <c r="R528" s="58"/>
      <c r="S528" s="58"/>
      <c r="T528" s="58"/>
      <c r="U528" s="58"/>
      <c r="V528" s="58"/>
      <c r="W528" s="58"/>
      <c r="X528" s="58"/>
      <c r="Y528" s="58"/>
      <c r="Z528" s="58"/>
      <c r="AA528" s="58"/>
      <c r="AB528" s="58"/>
      <c r="AC528" s="58"/>
      <c r="AD528" s="58"/>
      <c r="AE528" s="58"/>
      <c r="AF528" s="58"/>
      <c r="AG528" s="58"/>
      <c r="AH528" s="58"/>
      <c r="AI528" s="58"/>
      <c r="AJ528" s="58"/>
      <c r="AK528" s="58"/>
      <c r="AL528" s="58"/>
      <c r="AM528" s="58"/>
      <c r="AN528" s="58"/>
    </row>
    <row r="529" spans="1:40" x14ac:dyDescent="0.6">
      <c r="A529" s="193"/>
      <c r="B529" s="58"/>
      <c r="C529" s="58"/>
      <c r="D529" s="58"/>
      <c r="E529" s="58"/>
      <c r="F529" s="58"/>
      <c r="G529" s="58"/>
      <c r="H529" s="58"/>
      <c r="I529" s="58"/>
      <c r="J529" s="58"/>
      <c r="K529" s="58"/>
      <c r="L529" s="58"/>
      <c r="M529" s="58"/>
      <c r="N529" s="58"/>
      <c r="O529" s="58"/>
      <c r="P529" s="58"/>
      <c r="Q529" s="58"/>
      <c r="R529" s="58"/>
      <c r="S529" s="58"/>
      <c r="T529" s="58"/>
      <c r="U529" s="58"/>
      <c r="V529" s="58"/>
      <c r="W529" s="58"/>
      <c r="X529" s="58"/>
      <c r="Y529" s="58"/>
      <c r="Z529" s="58"/>
      <c r="AA529" s="58"/>
      <c r="AB529" s="58"/>
      <c r="AC529" s="58"/>
      <c r="AD529" s="58"/>
      <c r="AE529" s="58"/>
      <c r="AF529" s="58"/>
      <c r="AG529" s="58"/>
      <c r="AH529" s="58"/>
      <c r="AI529" s="58"/>
      <c r="AJ529" s="58"/>
      <c r="AK529" s="58"/>
      <c r="AL529" s="58"/>
      <c r="AM529" s="58"/>
      <c r="AN529" s="58"/>
    </row>
    <row r="530" spans="1:40" x14ac:dyDescent="0.6">
      <c r="A530" s="193"/>
      <c r="B530" s="58"/>
      <c r="C530" s="58"/>
      <c r="D530" s="58"/>
      <c r="E530" s="58"/>
      <c r="F530" s="58"/>
      <c r="G530" s="58"/>
      <c r="H530" s="58"/>
      <c r="I530" s="58"/>
      <c r="J530" s="58"/>
      <c r="K530" s="58"/>
      <c r="L530" s="58"/>
      <c r="M530" s="58"/>
      <c r="N530" s="58"/>
      <c r="O530" s="58"/>
      <c r="P530" s="58"/>
      <c r="Q530" s="58"/>
      <c r="R530" s="58"/>
      <c r="S530" s="58"/>
      <c r="T530" s="58"/>
      <c r="U530" s="58"/>
      <c r="V530" s="58"/>
      <c r="W530" s="58"/>
      <c r="X530" s="58"/>
      <c r="Y530" s="58"/>
      <c r="Z530" s="58"/>
      <c r="AA530" s="58"/>
      <c r="AB530" s="58"/>
      <c r="AC530" s="58"/>
      <c r="AD530" s="58"/>
      <c r="AE530" s="58"/>
      <c r="AF530" s="58"/>
      <c r="AG530" s="58"/>
      <c r="AH530" s="58"/>
      <c r="AI530" s="58"/>
      <c r="AJ530" s="58"/>
      <c r="AK530" s="58"/>
      <c r="AL530" s="58"/>
      <c r="AM530" s="58"/>
      <c r="AN530" s="58"/>
    </row>
    <row r="531" spans="1:40" x14ac:dyDescent="0.6">
      <c r="A531" s="193"/>
      <c r="B531" s="58"/>
      <c r="C531" s="58"/>
      <c r="D531" s="58"/>
      <c r="E531" s="58"/>
      <c r="F531" s="58"/>
      <c r="G531" s="58"/>
      <c r="H531" s="58"/>
      <c r="I531" s="58"/>
      <c r="J531" s="58"/>
      <c r="K531" s="58"/>
      <c r="L531" s="58"/>
      <c r="M531" s="58"/>
      <c r="N531" s="58"/>
      <c r="O531" s="58"/>
      <c r="P531" s="58"/>
      <c r="Q531" s="58"/>
      <c r="R531" s="58"/>
      <c r="S531" s="58"/>
      <c r="T531" s="58"/>
      <c r="U531" s="58"/>
      <c r="V531" s="58"/>
      <c r="W531" s="58"/>
      <c r="X531" s="58"/>
      <c r="Y531" s="58"/>
      <c r="Z531" s="58"/>
      <c r="AA531" s="58"/>
      <c r="AB531" s="58"/>
      <c r="AC531" s="58"/>
      <c r="AD531" s="58"/>
      <c r="AE531" s="58"/>
      <c r="AF531" s="58"/>
      <c r="AG531" s="58"/>
      <c r="AH531" s="58"/>
      <c r="AI531" s="58"/>
      <c r="AJ531" s="58"/>
      <c r="AK531" s="58"/>
      <c r="AL531" s="58"/>
      <c r="AM531" s="58"/>
      <c r="AN531" s="58"/>
    </row>
    <row r="532" spans="1:40" x14ac:dyDescent="0.6">
      <c r="A532" s="193"/>
      <c r="B532" s="58"/>
      <c r="C532" s="58"/>
      <c r="D532" s="58"/>
      <c r="E532" s="58"/>
      <c r="F532" s="58"/>
      <c r="G532" s="58"/>
      <c r="H532" s="58"/>
      <c r="I532" s="58"/>
      <c r="J532" s="58"/>
      <c r="K532" s="58"/>
      <c r="L532" s="58"/>
      <c r="M532" s="58"/>
      <c r="N532" s="58"/>
      <c r="O532" s="58"/>
      <c r="P532" s="58"/>
      <c r="Q532" s="58"/>
      <c r="R532" s="58"/>
      <c r="S532" s="58"/>
      <c r="T532" s="58"/>
      <c r="U532" s="58"/>
      <c r="V532" s="58"/>
      <c r="W532" s="58"/>
      <c r="X532" s="58"/>
      <c r="Y532" s="58"/>
      <c r="Z532" s="58"/>
      <c r="AA532" s="58"/>
      <c r="AB532" s="58"/>
      <c r="AC532" s="58"/>
      <c r="AD532" s="58"/>
      <c r="AE532" s="58"/>
      <c r="AF532" s="58"/>
      <c r="AG532" s="58"/>
      <c r="AH532" s="58"/>
      <c r="AI532" s="58"/>
      <c r="AJ532" s="58"/>
      <c r="AK532" s="58"/>
      <c r="AL532" s="58"/>
      <c r="AM532" s="58"/>
      <c r="AN532" s="58"/>
    </row>
    <row r="533" spans="1:40" x14ac:dyDescent="0.6">
      <c r="A533" s="193"/>
      <c r="B533" s="58"/>
      <c r="C533" s="58"/>
      <c r="D533" s="58"/>
      <c r="E533" s="58"/>
      <c r="F533" s="58"/>
      <c r="G533" s="58"/>
      <c r="H533" s="58"/>
      <c r="I533" s="58"/>
      <c r="J533" s="58"/>
      <c r="K533" s="58"/>
      <c r="L533" s="58"/>
      <c r="M533" s="58"/>
      <c r="N533" s="58"/>
      <c r="O533" s="58"/>
      <c r="P533" s="58"/>
      <c r="Q533" s="58"/>
      <c r="R533" s="58"/>
      <c r="S533" s="58"/>
      <c r="T533" s="58"/>
      <c r="U533" s="58"/>
      <c r="V533" s="58"/>
      <c r="W533" s="58"/>
      <c r="X533" s="58"/>
      <c r="Y533" s="58"/>
      <c r="Z533" s="58"/>
      <c r="AA533" s="58"/>
      <c r="AB533" s="58"/>
      <c r="AC533" s="58"/>
      <c r="AD533" s="58"/>
      <c r="AE533" s="58"/>
      <c r="AF533" s="58"/>
      <c r="AG533" s="58"/>
      <c r="AH533" s="58"/>
      <c r="AI533" s="58"/>
      <c r="AJ533" s="58"/>
      <c r="AK533" s="58"/>
      <c r="AL533" s="58"/>
      <c r="AM533" s="58"/>
      <c r="AN533" s="58"/>
    </row>
    <row r="534" spans="1:40" x14ac:dyDescent="0.6">
      <c r="A534" s="193"/>
      <c r="B534" s="58"/>
      <c r="C534" s="58"/>
      <c r="D534" s="58"/>
      <c r="E534" s="58"/>
      <c r="F534" s="58"/>
      <c r="G534" s="58"/>
      <c r="H534" s="58"/>
      <c r="I534" s="58"/>
      <c r="J534" s="58"/>
      <c r="K534" s="58"/>
      <c r="L534" s="58"/>
      <c r="M534" s="58"/>
      <c r="N534" s="58"/>
      <c r="O534" s="58"/>
      <c r="P534" s="58"/>
      <c r="Q534" s="58"/>
      <c r="R534" s="58"/>
      <c r="S534" s="58"/>
      <c r="T534" s="58"/>
      <c r="U534" s="58"/>
      <c r="V534" s="58"/>
      <c r="W534" s="58"/>
      <c r="X534" s="58"/>
      <c r="Y534" s="58"/>
      <c r="Z534" s="58"/>
      <c r="AA534" s="58"/>
      <c r="AB534" s="58"/>
      <c r="AC534" s="58"/>
      <c r="AD534" s="58"/>
      <c r="AE534" s="58"/>
      <c r="AF534" s="58"/>
      <c r="AG534" s="58"/>
      <c r="AH534" s="58"/>
      <c r="AI534" s="58"/>
      <c r="AJ534" s="58"/>
      <c r="AK534" s="58"/>
      <c r="AL534" s="58"/>
      <c r="AM534" s="58"/>
      <c r="AN534" s="58"/>
    </row>
    <row r="535" spans="1:40" x14ac:dyDescent="0.6">
      <c r="A535" s="193"/>
      <c r="B535" s="58"/>
      <c r="C535" s="58"/>
      <c r="D535" s="58"/>
      <c r="E535" s="58"/>
      <c r="F535" s="58"/>
      <c r="G535" s="58"/>
      <c r="H535" s="58"/>
      <c r="I535" s="58"/>
      <c r="J535" s="58"/>
      <c r="K535" s="58"/>
      <c r="L535" s="58"/>
      <c r="M535" s="58"/>
      <c r="N535" s="58"/>
      <c r="O535" s="58"/>
      <c r="P535" s="58"/>
      <c r="Q535" s="58"/>
      <c r="R535" s="58"/>
      <c r="S535" s="58"/>
      <c r="T535" s="58"/>
      <c r="U535" s="58"/>
      <c r="V535" s="58"/>
      <c r="W535" s="58"/>
      <c r="X535" s="58"/>
      <c r="Y535" s="58"/>
      <c r="Z535" s="58"/>
      <c r="AA535" s="58"/>
      <c r="AB535" s="58"/>
      <c r="AC535" s="58"/>
      <c r="AD535" s="58"/>
      <c r="AE535" s="58"/>
      <c r="AF535" s="58"/>
      <c r="AG535" s="58"/>
      <c r="AH535" s="58"/>
      <c r="AI535" s="58"/>
      <c r="AJ535" s="58"/>
      <c r="AK535" s="58"/>
      <c r="AL535" s="58"/>
      <c r="AM535" s="58"/>
      <c r="AN535" s="58"/>
    </row>
    <row r="536" spans="1:40" x14ac:dyDescent="0.6">
      <c r="A536" s="193"/>
      <c r="B536" s="58"/>
      <c r="C536" s="58"/>
      <c r="D536" s="58"/>
      <c r="E536" s="58"/>
      <c r="F536" s="58"/>
      <c r="G536" s="58"/>
      <c r="H536" s="58"/>
      <c r="I536" s="58"/>
      <c r="J536" s="58"/>
      <c r="K536" s="58"/>
      <c r="L536" s="58"/>
      <c r="M536" s="58"/>
      <c r="N536" s="58"/>
      <c r="O536" s="58"/>
      <c r="P536" s="58"/>
      <c r="Q536" s="58"/>
      <c r="R536" s="58"/>
      <c r="S536" s="58"/>
      <c r="T536" s="58"/>
      <c r="U536" s="58"/>
      <c r="V536" s="58"/>
      <c r="W536" s="58"/>
      <c r="X536" s="58"/>
      <c r="Y536" s="58"/>
      <c r="Z536" s="58"/>
      <c r="AA536" s="58"/>
      <c r="AB536" s="58"/>
      <c r="AC536" s="58"/>
      <c r="AD536" s="58"/>
      <c r="AE536" s="58"/>
      <c r="AF536" s="58"/>
      <c r="AG536" s="58"/>
      <c r="AH536" s="58"/>
      <c r="AI536" s="58"/>
      <c r="AJ536" s="58"/>
      <c r="AK536" s="58"/>
      <c r="AL536" s="58"/>
      <c r="AM536" s="58"/>
      <c r="AN536" s="58"/>
    </row>
    <row r="537" spans="1:40" x14ac:dyDescent="0.6">
      <c r="A537" s="193"/>
      <c r="B537" s="58"/>
      <c r="C537" s="58"/>
      <c r="D537" s="58"/>
      <c r="E537" s="58"/>
      <c r="F537" s="58"/>
      <c r="G537" s="58"/>
      <c r="H537" s="58"/>
      <c r="I537" s="58"/>
      <c r="J537" s="58"/>
      <c r="K537" s="58"/>
      <c r="L537" s="58"/>
      <c r="M537" s="58"/>
      <c r="N537" s="58"/>
      <c r="O537" s="58"/>
      <c r="P537" s="58"/>
      <c r="Q537" s="58"/>
      <c r="R537" s="58"/>
      <c r="S537" s="58"/>
      <c r="T537" s="58"/>
      <c r="U537" s="58"/>
      <c r="V537" s="58"/>
      <c r="W537" s="58"/>
      <c r="X537" s="58"/>
      <c r="Y537" s="58"/>
      <c r="Z537" s="58"/>
      <c r="AA537" s="58"/>
      <c r="AB537" s="58"/>
      <c r="AC537" s="58"/>
      <c r="AD537" s="58"/>
      <c r="AE537" s="58"/>
      <c r="AF537" s="58"/>
      <c r="AG537" s="58"/>
      <c r="AH537" s="58"/>
      <c r="AI537" s="58"/>
      <c r="AJ537" s="58"/>
      <c r="AK537" s="58"/>
      <c r="AL537" s="58"/>
      <c r="AM537" s="58"/>
      <c r="AN537" s="58"/>
    </row>
    <row r="538" spans="1:40" x14ac:dyDescent="0.6">
      <c r="A538" s="193"/>
      <c r="B538" s="58"/>
      <c r="C538" s="58"/>
      <c r="D538" s="58"/>
      <c r="E538" s="58"/>
      <c r="F538" s="58"/>
      <c r="G538" s="58"/>
      <c r="H538" s="58"/>
      <c r="I538" s="58"/>
      <c r="J538" s="58"/>
      <c r="K538" s="58"/>
      <c r="L538" s="58"/>
      <c r="M538" s="58"/>
      <c r="N538" s="58"/>
      <c r="O538" s="58"/>
      <c r="P538" s="58"/>
      <c r="Q538" s="58"/>
      <c r="R538" s="58"/>
      <c r="S538" s="58"/>
      <c r="T538" s="58"/>
      <c r="U538" s="58"/>
      <c r="V538" s="58"/>
      <c r="W538" s="58"/>
      <c r="X538" s="58"/>
      <c r="Y538" s="58"/>
      <c r="Z538" s="58"/>
      <c r="AA538" s="58"/>
      <c r="AB538" s="58"/>
      <c r="AC538" s="58"/>
      <c r="AD538" s="58"/>
      <c r="AE538" s="58"/>
      <c r="AF538" s="58"/>
      <c r="AG538" s="58"/>
      <c r="AH538" s="58"/>
      <c r="AI538" s="58"/>
      <c r="AJ538" s="58"/>
      <c r="AK538" s="58"/>
      <c r="AL538" s="58"/>
      <c r="AM538" s="58"/>
      <c r="AN538" s="58"/>
    </row>
    <row r="539" spans="1:40" x14ac:dyDescent="0.6">
      <c r="A539" s="193"/>
      <c r="B539" s="58"/>
      <c r="C539" s="58"/>
      <c r="D539" s="58"/>
      <c r="E539" s="58"/>
      <c r="F539" s="58"/>
      <c r="G539" s="58"/>
      <c r="H539" s="58"/>
      <c r="I539" s="58"/>
      <c r="J539" s="58"/>
      <c r="K539" s="58"/>
      <c r="L539" s="58"/>
      <c r="M539" s="58"/>
      <c r="N539" s="58"/>
      <c r="O539" s="58"/>
      <c r="P539" s="58"/>
      <c r="Q539" s="58"/>
      <c r="R539" s="58"/>
      <c r="S539" s="58"/>
      <c r="T539" s="58"/>
      <c r="U539" s="58"/>
      <c r="V539" s="58"/>
      <c r="W539" s="58"/>
      <c r="X539" s="58"/>
      <c r="Y539" s="58"/>
      <c r="Z539" s="58"/>
      <c r="AA539" s="58"/>
      <c r="AB539" s="58"/>
      <c r="AC539" s="58"/>
      <c r="AD539" s="58"/>
      <c r="AE539" s="58"/>
      <c r="AF539" s="58"/>
      <c r="AG539" s="58"/>
      <c r="AH539" s="58"/>
      <c r="AI539" s="58"/>
      <c r="AJ539" s="58"/>
      <c r="AK539" s="58"/>
      <c r="AL539" s="58"/>
      <c r="AM539" s="58"/>
      <c r="AN539" s="58"/>
    </row>
    <row r="540" spans="1:40" x14ac:dyDescent="0.6">
      <c r="A540" s="193"/>
      <c r="B540" s="58"/>
      <c r="C540" s="58"/>
      <c r="D540" s="58"/>
      <c r="E540" s="58"/>
      <c r="F540" s="58"/>
      <c r="G540" s="58"/>
      <c r="H540" s="58"/>
      <c r="I540" s="58"/>
      <c r="J540" s="58"/>
      <c r="K540" s="58"/>
      <c r="L540" s="58"/>
      <c r="M540" s="58"/>
      <c r="N540" s="58"/>
      <c r="O540" s="58"/>
      <c r="P540" s="58"/>
      <c r="Q540" s="58"/>
      <c r="R540" s="58"/>
      <c r="S540" s="58"/>
      <c r="T540" s="58"/>
      <c r="U540" s="58"/>
      <c r="V540" s="58"/>
      <c r="W540" s="58"/>
      <c r="X540" s="58"/>
      <c r="Y540" s="58"/>
      <c r="Z540" s="58"/>
      <c r="AA540" s="58"/>
      <c r="AB540" s="58"/>
      <c r="AC540" s="58"/>
      <c r="AD540" s="58"/>
      <c r="AE540" s="58"/>
      <c r="AF540" s="58"/>
      <c r="AG540" s="58"/>
      <c r="AH540" s="58"/>
      <c r="AI540" s="58"/>
      <c r="AJ540" s="58"/>
      <c r="AK540" s="58"/>
      <c r="AL540" s="58"/>
      <c r="AM540" s="58"/>
      <c r="AN540" s="58"/>
    </row>
    <row r="541" spans="1:40" x14ac:dyDescent="0.6">
      <c r="A541" s="193"/>
      <c r="B541" s="58"/>
      <c r="C541" s="58"/>
      <c r="D541" s="58"/>
      <c r="E541" s="58"/>
      <c r="F541" s="58"/>
      <c r="G541" s="58"/>
      <c r="H541" s="58"/>
      <c r="I541" s="58"/>
      <c r="J541" s="58"/>
      <c r="K541" s="58"/>
      <c r="L541" s="58"/>
      <c r="M541" s="58"/>
      <c r="N541" s="58"/>
      <c r="O541" s="58"/>
      <c r="P541" s="58"/>
      <c r="Q541" s="58"/>
      <c r="R541" s="58"/>
      <c r="S541" s="58"/>
      <c r="T541" s="58"/>
      <c r="U541" s="58"/>
      <c r="V541" s="58"/>
      <c r="W541" s="58"/>
      <c r="X541" s="58"/>
      <c r="Y541" s="58"/>
      <c r="Z541" s="58"/>
      <c r="AA541" s="58"/>
      <c r="AB541" s="58"/>
      <c r="AC541" s="58"/>
      <c r="AD541" s="58"/>
      <c r="AE541" s="58"/>
      <c r="AF541" s="58"/>
      <c r="AG541" s="58"/>
      <c r="AH541" s="58"/>
      <c r="AI541" s="58"/>
      <c r="AJ541" s="58"/>
      <c r="AK541" s="58"/>
      <c r="AL541" s="58"/>
      <c r="AM541" s="58"/>
      <c r="AN541" s="58"/>
    </row>
    <row r="542" spans="1:40" x14ac:dyDescent="0.6">
      <c r="A542" s="193"/>
      <c r="B542" s="58"/>
      <c r="C542" s="58"/>
      <c r="D542" s="58"/>
      <c r="E542" s="58"/>
      <c r="F542" s="58"/>
      <c r="G542" s="58"/>
      <c r="H542" s="58"/>
      <c r="I542" s="58"/>
      <c r="J542" s="58"/>
      <c r="K542" s="58"/>
      <c r="L542" s="58"/>
      <c r="M542" s="58"/>
      <c r="N542" s="58"/>
      <c r="O542" s="58"/>
      <c r="P542" s="58"/>
      <c r="Q542" s="58"/>
      <c r="R542" s="58"/>
      <c r="S542" s="58"/>
      <c r="T542" s="58"/>
      <c r="U542" s="58"/>
      <c r="V542" s="58"/>
      <c r="W542" s="58"/>
      <c r="X542" s="58"/>
      <c r="Y542" s="58"/>
      <c r="Z542" s="58"/>
      <c r="AA542" s="58"/>
      <c r="AB542" s="58"/>
      <c r="AC542" s="58"/>
      <c r="AD542" s="58"/>
      <c r="AE542" s="58"/>
      <c r="AF542" s="58"/>
      <c r="AG542" s="58"/>
      <c r="AH542" s="58"/>
      <c r="AI542" s="58"/>
      <c r="AJ542" s="58"/>
      <c r="AK542" s="58"/>
      <c r="AL542" s="58"/>
      <c r="AM542" s="58"/>
      <c r="AN542" s="58"/>
    </row>
    <row r="543" spans="1:40" x14ac:dyDescent="0.6">
      <c r="A543" s="193"/>
      <c r="B543" s="58"/>
      <c r="C543" s="58"/>
      <c r="D543" s="58"/>
      <c r="E543" s="58"/>
      <c r="F543" s="58"/>
      <c r="G543" s="58"/>
      <c r="H543" s="58"/>
      <c r="I543" s="58"/>
      <c r="J543" s="58"/>
      <c r="K543" s="58"/>
      <c r="L543" s="58"/>
      <c r="M543" s="58"/>
      <c r="N543" s="58"/>
      <c r="O543" s="58"/>
      <c r="P543" s="58"/>
      <c r="Q543" s="58"/>
      <c r="R543" s="58"/>
      <c r="S543" s="58"/>
      <c r="T543" s="58"/>
      <c r="U543" s="58"/>
      <c r="V543" s="58"/>
      <c r="W543" s="58"/>
      <c r="X543" s="58"/>
      <c r="Y543" s="58"/>
      <c r="Z543" s="58"/>
      <c r="AA543" s="58"/>
      <c r="AB543" s="58"/>
      <c r="AC543" s="58"/>
      <c r="AD543" s="58"/>
      <c r="AE543" s="58"/>
      <c r="AF543" s="58"/>
      <c r="AG543" s="58"/>
      <c r="AH543" s="58"/>
      <c r="AI543" s="58"/>
      <c r="AJ543" s="58"/>
      <c r="AK543" s="58"/>
      <c r="AL543" s="58"/>
      <c r="AM543" s="58"/>
      <c r="AN543" s="58"/>
    </row>
    <row r="544" spans="1:40" x14ac:dyDescent="0.6">
      <c r="A544" s="193"/>
      <c r="B544" s="58"/>
      <c r="C544" s="58"/>
      <c r="D544" s="58"/>
      <c r="E544" s="58"/>
      <c r="F544" s="58"/>
      <c r="G544" s="58"/>
      <c r="H544" s="58"/>
      <c r="I544" s="58"/>
      <c r="J544" s="58"/>
      <c r="K544" s="58"/>
      <c r="L544" s="58"/>
      <c r="M544" s="58"/>
      <c r="N544" s="58"/>
      <c r="O544" s="58"/>
      <c r="P544" s="58"/>
      <c r="Q544" s="58"/>
      <c r="R544" s="58"/>
      <c r="S544" s="58"/>
      <c r="T544" s="58"/>
      <c r="U544" s="58"/>
      <c r="V544" s="58"/>
      <c r="W544" s="58"/>
      <c r="X544" s="58"/>
      <c r="Y544" s="58"/>
      <c r="Z544" s="58"/>
      <c r="AA544" s="58"/>
      <c r="AB544" s="58"/>
      <c r="AC544" s="58"/>
      <c r="AD544" s="58"/>
      <c r="AE544" s="58"/>
      <c r="AF544" s="58"/>
      <c r="AG544" s="58"/>
      <c r="AH544" s="58"/>
      <c r="AI544" s="58"/>
      <c r="AJ544" s="58"/>
      <c r="AK544" s="58"/>
      <c r="AL544" s="58"/>
      <c r="AM544" s="58"/>
      <c r="AN544" s="58"/>
    </row>
    <row r="545" spans="1:40" x14ac:dyDescent="0.6">
      <c r="A545" s="193"/>
      <c r="B545" s="58"/>
      <c r="C545" s="58"/>
      <c r="D545" s="58"/>
      <c r="E545" s="58"/>
      <c r="F545" s="58"/>
      <c r="G545" s="58"/>
      <c r="H545" s="58"/>
      <c r="I545" s="58"/>
      <c r="J545" s="58"/>
      <c r="K545" s="58"/>
      <c r="L545" s="58"/>
      <c r="M545" s="58"/>
      <c r="N545" s="58"/>
      <c r="O545" s="58"/>
      <c r="P545" s="58"/>
      <c r="Q545" s="58"/>
      <c r="R545" s="58"/>
      <c r="S545" s="58"/>
      <c r="T545" s="58"/>
      <c r="U545" s="58"/>
      <c r="V545" s="58"/>
      <c r="W545" s="58"/>
      <c r="X545" s="58"/>
      <c r="Y545" s="58"/>
      <c r="Z545" s="58"/>
      <c r="AA545" s="58"/>
      <c r="AB545" s="58"/>
      <c r="AC545" s="58"/>
      <c r="AD545" s="58"/>
      <c r="AE545" s="58"/>
      <c r="AF545" s="58"/>
      <c r="AG545" s="58"/>
      <c r="AH545" s="58"/>
      <c r="AI545" s="58"/>
      <c r="AJ545" s="58"/>
      <c r="AK545" s="58"/>
      <c r="AL545" s="58"/>
      <c r="AM545" s="58"/>
      <c r="AN545" s="58"/>
    </row>
    <row r="546" spans="1:40" x14ac:dyDescent="0.6">
      <c r="A546" s="193"/>
      <c r="B546" s="58"/>
      <c r="C546" s="58"/>
      <c r="D546" s="58"/>
      <c r="E546" s="58"/>
      <c r="F546" s="58"/>
      <c r="G546" s="58"/>
      <c r="H546" s="58"/>
      <c r="I546" s="58"/>
      <c r="J546" s="58"/>
      <c r="K546" s="58"/>
      <c r="L546" s="58"/>
      <c r="M546" s="58"/>
      <c r="N546" s="58"/>
      <c r="O546" s="58"/>
      <c r="P546" s="58"/>
      <c r="Q546" s="58"/>
      <c r="R546" s="58"/>
      <c r="S546" s="58"/>
      <c r="T546" s="58"/>
      <c r="U546" s="58"/>
      <c r="V546" s="58"/>
      <c r="W546" s="58"/>
      <c r="X546" s="58"/>
      <c r="Y546" s="58"/>
      <c r="Z546" s="58"/>
      <c r="AA546" s="58"/>
      <c r="AB546" s="58"/>
      <c r="AC546" s="58"/>
      <c r="AD546" s="58"/>
      <c r="AE546" s="58"/>
      <c r="AF546" s="58"/>
      <c r="AG546" s="58"/>
      <c r="AH546" s="58"/>
      <c r="AI546" s="58"/>
      <c r="AJ546" s="58"/>
      <c r="AK546" s="58"/>
      <c r="AL546" s="58"/>
      <c r="AM546" s="58"/>
      <c r="AN546" s="58"/>
    </row>
    <row r="547" spans="1:40" x14ac:dyDescent="0.6">
      <c r="A547" s="193"/>
      <c r="B547" s="58"/>
      <c r="C547" s="58"/>
      <c r="D547" s="58"/>
      <c r="E547" s="58"/>
      <c r="F547" s="58"/>
      <c r="G547" s="58"/>
      <c r="H547" s="58"/>
      <c r="I547" s="58"/>
      <c r="J547" s="58"/>
      <c r="K547" s="58"/>
      <c r="L547" s="58"/>
      <c r="M547" s="58"/>
      <c r="N547" s="58"/>
      <c r="O547" s="58"/>
      <c r="P547" s="58"/>
      <c r="Q547" s="58"/>
      <c r="R547" s="58"/>
      <c r="S547" s="58"/>
      <c r="T547" s="58"/>
      <c r="U547" s="58"/>
      <c r="V547" s="58"/>
      <c r="W547" s="58"/>
      <c r="X547" s="58"/>
      <c r="Y547" s="58"/>
      <c r="Z547" s="58"/>
      <c r="AA547" s="58"/>
      <c r="AB547" s="58"/>
      <c r="AC547" s="58"/>
      <c r="AD547" s="58"/>
      <c r="AE547" s="58"/>
      <c r="AF547" s="58"/>
      <c r="AG547" s="58"/>
      <c r="AH547" s="58"/>
      <c r="AI547" s="58"/>
      <c r="AJ547" s="58"/>
      <c r="AK547" s="58"/>
      <c r="AL547" s="58"/>
      <c r="AM547" s="58"/>
      <c r="AN547" s="58"/>
    </row>
    <row r="548" spans="1:40" x14ac:dyDescent="0.6">
      <c r="A548" s="193"/>
      <c r="B548" s="58"/>
      <c r="C548" s="58"/>
      <c r="D548" s="58"/>
      <c r="E548" s="58"/>
      <c r="F548" s="58"/>
      <c r="G548" s="58"/>
      <c r="H548" s="58"/>
      <c r="I548" s="58"/>
      <c r="J548" s="58"/>
      <c r="K548" s="58"/>
      <c r="L548" s="58"/>
      <c r="M548" s="58"/>
      <c r="N548" s="58"/>
      <c r="O548" s="58"/>
      <c r="P548" s="58"/>
      <c r="Q548" s="58"/>
      <c r="R548" s="58"/>
      <c r="S548" s="58"/>
      <c r="T548" s="58"/>
      <c r="U548" s="58"/>
      <c r="V548" s="58"/>
      <c r="W548" s="58"/>
      <c r="X548" s="58"/>
      <c r="Y548" s="58"/>
      <c r="Z548" s="58"/>
      <c r="AA548" s="58"/>
      <c r="AB548" s="58"/>
      <c r="AC548" s="58"/>
      <c r="AD548" s="58"/>
      <c r="AE548" s="58"/>
      <c r="AF548" s="58"/>
      <c r="AG548" s="58"/>
      <c r="AH548" s="58"/>
      <c r="AI548" s="58"/>
      <c r="AJ548" s="58"/>
      <c r="AK548" s="58"/>
      <c r="AL548" s="58"/>
      <c r="AM548" s="58"/>
      <c r="AN548" s="58"/>
    </row>
    <row r="549" spans="1:40" x14ac:dyDescent="0.6">
      <c r="A549" s="193"/>
      <c r="B549" s="58"/>
      <c r="C549" s="58"/>
      <c r="D549" s="58"/>
      <c r="E549" s="58"/>
      <c r="F549" s="58"/>
      <c r="G549" s="58"/>
      <c r="H549" s="58"/>
      <c r="I549" s="58"/>
      <c r="J549" s="58"/>
      <c r="K549" s="58"/>
      <c r="L549" s="58"/>
      <c r="M549" s="58"/>
      <c r="N549" s="58"/>
      <c r="O549" s="58"/>
      <c r="P549" s="58"/>
      <c r="Q549" s="58"/>
      <c r="R549" s="58"/>
      <c r="S549" s="58"/>
      <c r="T549" s="58"/>
      <c r="U549" s="58"/>
      <c r="V549" s="58"/>
      <c r="W549" s="58"/>
      <c r="X549" s="58"/>
      <c r="Y549" s="58"/>
      <c r="Z549" s="58"/>
      <c r="AA549" s="58"/>
      <c r="AB549" s="58"/>
      <c r="AC549" s="58"/>
      <c r="AD549" s="58"/>
      <c r="AE549" s="58"/>
      <c r="AF549" s="58"/>
      <c r="AG549" s="58"/>
      <c r="AH549" s="58"/>
      <c r="AI549" s="58"/>
      <c r="AJ549" s="58"/>
      <c r="AK549" s="58"/>
      <c r="AL549" s="58"/>
      <c r="AM549" s="58"/>
      <c r="AN549" s="58"/>
    </row>
    <row r="550" spans="1:40" x14ac:dyDescent="0.6">
      <c r="A550" s="193"/>
      <c r="B550" s="58"/>
      <c r="C550" s="58"/>
      <c r="D550" s="58"/>
      <c r="E550" s="58"/>
      <c r="F550" s="58"/>
      <c r="G550" s="58"/>
      <c r="H550" s="58"/>
      <c r="I550" s="58"/>
      <c r="J550" s="58"/>
      <c r="K550" s="58"/>
      <c r="L550" s="58"/>
      <c r="M550" s="58"/>
      <c r="N550" s="58"/>
      <c r="O550" s="58"/>
      <c r="P550" s="58"/>
      <c r="Q550" s="58"/>
      <c r="R550" s="58"/>
      <c r="S550" s="58"/>
      <c r="T550" s="58"/>
      <c r="U550" s="58"/>
      <c r="V550" s="58"/>
      <c r="W550" s="58"/>
      <c r="X550" s="58"/>
      <c r="Y550" s="58"/>
      <c r="Z550" s="58"/>
      <c r="AA550" s="58"/>
      <c r="AB550" s="58"/>
      <c r="AC550" s="58"/>
      <c r="AD550" s="58"/>
      <c r="AE550" s="58"/>
      <c r="AF550" s="58"/>
      <c r="AG550" s="58"/>
      <c r="AH550" s="58"/>
      <c r="AI550" s="58"/>
      <c r="AJ550" s="58"/>
      <c r="AK550" s="58"/>
      <c r="AL550" s="58"/>
      <c r="AM550" s="58"/>
      <c r="AN550" s="58"/>
    </row>
    <row r="551" spans="1:40" x14ac:dyDescent="0.6">
      <c r="A551" s="193"/>
      <c r="B551" s="58"/>
      <c r="C551" s="58"/>
      <c r="D551" s="58"/>
      <c r="E551" s="58"/>
      <c r="F551" s="58"/>
      <c r="G551" s="58"/>
      <c r="H551" s="58"/>
      <c r="I551" s="58"/>
      <c r="J551" s="58"/>
      <c r="K551" s="58"/>
      <c r="L551" s="58"/>
      <c r="M551" s="58"/>
      <c r="N551" s="58"/>
      <c r="O551" s="58"/>
      <c r="P551" s="58"/>
      <c r="Q551" s="58"/>
      <c r="R551" s="58"/>
      <c r="S551" s="58"/>
      <c r="T551" s="58"/>
      <c r="U551" s="58"/>
      <c r="V551" s="58"/>
      <c r="W551" s="58"/>
      <c r="X551" s="58"/>
      <c r="Y551" s="58"/>
      <c r="Z551" s="58"/>
      <c r="AA551" s="58"/>
      <c r="AB551" s="58"/>
      <c r="AC551" s="58"/>
      <c r="AD551" s="58"/>
      <c r="AE551" s="58"/>
      <c r="AF551" s="58"/>
      <c r="AG551" s="58"/>
      <c r="AH551" s="58"/>
      <c r="AI551" s="58"/>
      <c r="AJ551" s="58"/>
      <c r="AK551" s="58"/>
      <c r="AL551" s="58"/>
      <c r="AM551" s="58"/>
      <c r="AN551" s="58"/>
    </row>
    <row r="552" spans="1:40" x14ac:dyDescent="0.6">
      <c r="A552" s="193"/>
      <c r="B552" s="58"/>
      <c r="C552" s="58"/>
      <c r="D552" s="58"/>
      <c r="E552" s="58"/>
      <c r="F552" s="58"/>
      <c r="G552" s="58"/>
      <c r="H552" s="58"/>
      <c r="I552" s="58"/>
      <c r="J552" s="58"/>
      <c r="K552" s="58"/>
      <c r="L552" s="58"/>
      <c r="M552" s="58"/>
      <c r="N552" s="58"/>
      <c r="O552" s="58"/>
      <c r="P552" s="58"/>
      <c r="Q552" s="58"/>
      <c r="R552" s="58"/>
      <c r="S552" s="58"/>
      <c r="T552" s="58"/>
      <c r="U552" s="58"/>
      <c r="V552" s="58"/>
      <c r="W552" s="58"/>
      <c r="X552" s="58"/>
      <c r="Y552" s="58"/>
      <c r="Z552" s="58"/>
      <c r="AA552" s="58"/>
      <c r="AB552" s="58"/>
      <c r="AC552" s="58"/>
      <c r="AD552" s="58"/>
      <c r="AE552" s="58"/>
      <c r="AF552" s="58"/>
      <c r="AG552" s="58"/>
      <c r="AH552" s="58"/>
      <c r="AI552" s="58"/>
      <c r="AJ552" s="58"/>
      <c r="AK552" s="58"/>
      <c r="AL552" s="58"/>
      <c r="AM552" s="58"/>
      <c r="AN552" s="58"/>
    </row>
    <row r="553" spans="1:40" x14ac:dyDescent="0.6">
      <c r="A553" s="193"/>
      <c r="B553" s="58"/>
      <c r="C553" s="58"/>
      <c r="D553" s="58"/>
      <c r="E553" s="58"/>
      <c r="F553" s="58"/>
      <c r="G553" s="58"/>
      <c r="H553" s="58"/>
      <c r="I553" s="58"/>
      <c r="J553" s="58"/>
      <c r="K553" s="58"/>
      <c r="L553" s="58"/>
      <c r="M553" s="58"/>
      <c r="N553" s="58"/>
      <c r="O553" s="58"/>
      <c r="P553" s="58"/>
      <c r="Q553" s="58"/>
      <c r="R553" s="58"/>
      <c r="S553" s="58"/>
      <c r="T553" s="58"/>
      <c r="U553" s="58"/>
      <c r="V553" s="58"/>
      <c r="W553" s="58"/>
      <c r="X553" s="58"/>
      <c r="Y553" s="58"/>
      <c r="Z553" s="58"/>
      <c r="AA553" s="58"/>
      <c r="AB553" s="58"/>
      <c r="AC553" s="58"/>
      <c r="AD553" s="58"/>
      <c r="AE553" s="58"/>
      <c r="AF553" s="58"/>
      <c r="AG553" s="58"/>
      <c r="AH553" s="58"/>
      <c r="AI553" s="58"/>
      <c r="AJ553" s="58"/>
      <c r="AK553" s="58"/>
      <c r="AL553" s="58"/>
      <c r="AM553" s="58"/>
      <c r="AN553" s="58"/>
    </row>
    <row r="554" spans="1:40" x14ac:dyDescent="0.6">
      <c r="A554" s="193"/>
      <c r="B554" s="58"/>
      <c r="C554" s="58"/>
      <c r="D554" s="58"/>
      <c r="E554" s="58"/>
      <c r="F554" s="58"/>
      <c r="G554" s="58"/>
      <c r="H554" s="58"/>
      <c r="I554" s="58"/>
      <c r="J554" s="58"/>
      <c r="K554" s="58"/>
      <c r="L554" s="58"/>
      <c r="M554" s="58"/>
      <c r="N554" s="58"/>
      <c r="O554" s="58"/>
      <c r="P554" s="58"/>
      <c r="Q554" s="58"/>
      <c r="R554" s="58"/>
      <c r="S554" s="58"/>
      <c r="T554" s="58"/>
      <c r="U554" s="58"/>
      <c r="V554" s="58"/>
      <c r="W554" s="58"/>
      <c r="X554" s="58"/>
      <c r="Y554" s="58"/>
      <c r="Z554" s="58"/>
      <c r="AA554" s="58"/>
      <c r="AB554" s="58"/>
      <c r="AC554" s="58"/>
      <c r="AD554" s="58"/>
      <c r="AE554" s="58"/>
      <c r="AF554" s="58"/>
      <c r="AG554" s="58"/>
      <c r="AH554" s="58"/>
      <c r="AI554" s="58"/>
      <c r="AJ554" s="58"/>
      <c r="AK554" s="58"/>
      <c r="AL554" s="58"/>
      <c r="AM554" s="58"/>
      <c r="AN554" s="58"/>
    </row>
    <row r="555" spans="1:40" x14ac:dyDescent="0.6">
      <c r="A555" s="193"/>
      <c r="B555" s="58"/>
      <c r="C555" s="58"/>
      <c r="D555" s="58"/>
      <c r="E555" s="58"/>
      <c r="F555" s="58"/>
      <c r="G555" s="58"/>
      <c r="H555" s="58"/>
      <c r="I555" s="58"/>
      <c r="J555" s="58"/>
      <c r="K555" s="58"/>
      <c r="L555" s="58"/>
      <c r="M555" s="58"/>
      <c r="N555" s="58"/>
      <c r="O555" s="58"/>
      <c r="P555" s="58"/>
      <c r="Q555" s="58"/>
      <c r="R555" s="58"/>
      <c r="S555" s="58"/>
      <c r="T555" s="58"/>
      <c r="U555" s="58"/>
      <c r="V555" s="58"/>
      <c r="W555" s="58"/>
      <c r="X555" s="58"/>
      <c r="Y555" s="58"/>
      <c r="Z555" s="58"/>
      <c r="AA555" s="58"/>
      <c r="AB555" s="58"/>
      <c r="AC555" s="58"/>
      <c r="AD555" s="58"/>
      <c r="AE555" s="58"/>
      <c r="AF555" s="58"/>
      <c r="AG555" s="58"/>
      <c r="AH555" s="58"/>
      <c r="AI555" s="58"/>
      <c r="AJ555" s="58"/>
      <c r="AK555" s="58"/>
      <c r="AL555" s="58"/>
      <c r="AM555" s="58"/>
      <c r="AN555" s="58"/>
    </row>
    <row r="556" spans="1:40" x14ac:dyDescent="0.6">
      <c r="A556" s="193"/>
      <c r="B556" s="58"/>
      <c r="C556" s="58"/>
      <c r="D556" s="58"/>
      <c r="E556" s="58"/>
      <c r="F556" s="58"/>
      <c r="G556" s="58"/>
      <c r="H556" s="58"/>
      <c r="I556" s="58"/>
      <c r="J556" s="58"/>
      <c r="K556" s="58"/>
      <c r="L556" s="58"/>
      <c r="M556" s="58"/>
      <c r="N556" s="58"/>
      <c r="O556" s="58"/>
      <c r="P556" s="58"/>
      <c r="Q556" s="58"/>
      <c r="R556" s="58"/>
      <c r="S556" s="58"/>
      <c r="T556" s="58"/>
      <c r="U556" s="58"/>
      <c r="V556" s="58"/>
      <c r="W556" s="58"/>
      <c r="X556" s="58"/>
      <c r="Y556" s="58"/>
      <c r="Z556" s="58"/>
      <c r="AA556" s="58"/>
      <c r="AB556" s="58"/>
      <c r="AC556" s="58"/>
      <c r="AD556" s="58"/>
      <c r="AE556" s="58"/>
      <c r="AF556" s="58"/>
      <c r="AG556" s="58"/>
      <c r="AH556" s="58"/>
      <c r="AI556" s="58"/>
      <c r="AJ556" s="58"/>
      <c r="AK556" s="58"/>
      <c r="AL556" s="58"/>
      <c r="AM556" s="58"/>
      <c r="AN556" s="58"/>
    </row>
    <row r="557" spans="1:40" x14ac:dyDescent="0.6">
      <c r="A557" s="193"/>
      <c r="B557" s="58"/>
      <c r="C557" s="58"/>
      <c r="D557" s="58"/>
      <c r="E557" s="58"/>
      <c r="F557" s="58"/>
      <c r="G557" s="58"/>
      <c r="H557" s="58"/>
      <c r="I557" s="58"/>
      <c r="J557" s="58"/>
      <c r="K557" s="58"/>
      <c r="L557" s="58"/>
      <c r="M557" s="58"/>
      <c r="N557" s="58"/>
      <c r="O557" s="58"/>
      <c r="P557" s="58"/>
      <c r="Q557" s="58"/>
      <c r="R557" s="58"/>
      <c r="S557" s="58"/>
      <c r="T557" s="58"/>
      <c r="U557" s="58"/>
      <c r="V557" s="58"/>
      <c r="W557" s="58"/>
      <c r="X557" s="58"/>
      <c r="Y557" s="58"/>
      <c r="Z557" s="58"/>
      <c r="AA557" s="58"/>
      <c r="AB557" s="58"/>
      <c r="AC557" s="58"/>
      <c r="AD557" s="58"/>
      <c r="AE557" s="58"/>
      <c r="AF557" s="58"/>
      <c r="AG557" s="58"/>
      <c r="AH557" s="58"/>
      <c r="AI557" s="58"/>
      <c r="AJ557" s="58"/>
      <c r="AK557" s="58"/>
      <c r="AL557" s="58"/>
      <c r="AM557" s="58"/>
      <c r="AN557" s="58"/>
    </row>
    <row r="558" spans="1:40" x14ac:dyDescent="0.6">
      <c r="A558" s="193"/>
      <c r="B558" s="58"/>
      <c r="C558" s="58"/>
      <c r="D558" s="58"/>
      <c r="E558" s="58"/>
      <c r="F558" s="58"/>
      <c r="G558" s="58"/>
      <c r="H558" s="58"/>
      <c r="I558" s="58"/>
      <c r="J558" s="58"/>
      <c r="K558" s="58"/>
      <c r="L558" s="58"/>
      <c r="M558" s="58"/>
      <c r="N558" s="58"/>
      <c r="O558" s="58"/>
      <c r="P558" s="58"/>
      <c r="Q558" s="58"/>
      <c r="R558" s="58"/>
      <c r="S558" s="58"/>
      <c r="T558" s="58"/>
      <c r="U558" s="58"/>
      <c r="V558" s="58"/>
      <c r="W558" s="58"/>
      <c r="X558" s="58"/>
      <c r="Y558" s="58"/>
      <c r="Z558" s="58"/>
      <c r="AA558" s="58"/>
      <c r="AB558" s="58"/>
      <c r="AC558" s="58"/>
      <c r="AD558" s="58"/>
      <c r="AE558" s="58"/>
      <c r="AF558" s="58"/>
      <c r="AG558" s="58"/>
      <c r="AH558" s="58"/>
      <c r="AI558" s="58"/>
      <c r="AJ558" s="58"/>
      <c r="AK558" s="58"/>
      <c r="AL558" s="58"/>
      <c r="AM558" s="58"/>
      <c r="AN558" s="58"/>
    </row>
    <row r="559" spans="1:40" x14ac:dyDescent="0.6">
      <c r="A559" s="193"/>
      <c r="B559" s="58"/>
      <c r="C559" s="58"/>
      <c r="D559" s="58"/>
      <c r="E559" s="58"/>
      <c r="F559" s="58"/>
      <c r="G559" s="58"/>
      <c r="H559" s="58"/>
      <c r="I559" s="58"/>
      <c r="J559" s="58"/>
      <c r="K559" s="58"/>
      <c r="L559" s="58"/>
      <c r="M559" s="58"/>
      <c r="N559" s="58"/>
      <c r="O559" s="58"/>
      <c r="P559" s="58"/>
      <c r="Q559" s="58"/>
      <c r="R559" s="58"/>
      <c r="S559" s="58"/>
      <c r="T559" s="58"/>
      <c r="U559" s="58"/>
      <c r="V559" s="58"/>
      <c r="W559" s="58"/>
      <c r="X559" s="58"/>
      <c r="Y559" s="58"/>
      <c r="Z559" s="58"/>
      <c r="AA559" s="58"/>
      <c r="AB559" s="58"/>
      <c r="AC559" s="58"/>
      <c r="AD559" s="58"/>
      <c r="AE559" s="58"/>
      <c r="AF559" s="58"/>
      <c r="AG559" s="58"/>
      <c r="AH559" s="58"/>
      <c r="AI559" s="58"/>
      <c r="AJ559" s="58"/>
      <c r="AK559" s="58"/>
      <c r="AL559" s="58"/>
      <c r="AM559" s="58"/>
      <c r="AN559" s="58"/>
    </row>
    <row r="560" spans="1:40" x14ac:dyDescent="0.6">
      <c r="A560" s="193"/>
      <c r="B560" s="58"/>
      <c r="C560" s="58"/>
      <c r="D560" s="58"/>
      <c r="E560" s="58"/>
      <c r="F560" s="58"/>
      <c r="G560" s="58"/>
      <c r="H560" s="58"/>
      <c r="I560" s="58"/>
      <c r="J560" s="58"/>
      <c r="K560" s="58"/>
      <c r="L560" s="58"/>
      <c r="M560" s="58"/>
      <c r="N560" s="58"/>
      <c r="O560" s="58"/>
      <c r="P560" s="58"/>
      <c r="Q560" s="58"/>
      <c r="R560" s="58"/>
      <c r="S560" s="58"/>
      <c r="T560" s="58"/>
      <c r="U560" s="58"/>
      <c r="V560" s="58"/>
      <c r="W560" s="58"/>
      <c r="X560" s="58"/>
      <c r="Y560" s="58"/>
      <c r="Z560" s="58"/>
      <c r="AA560" s="58"/>
      <c r="AB560" s="58"/>
      <c r="AC560" s="58"/>
      <c r="AD560" s="58"/>
      <c r="AE560" s="58"/>
      <c r="AF560" s="58"/>
      <c r="AG560" s="58"/>
      <c r="AH560" s="58"/>
      <c r="AI560" s="58"/>
      <c r="AJ560" s="58"/>
      <c r="AK560" s="58"/>
      <c r="AL560" s="58"/>
      <c r="AM560" s="58"/>
      <c r="AN560" s="58"/>
    </row>
    <row r="561" spans="1:40" x14ac:dyDescent="0.6">
      <c r="A561" s="193"/>
      <c r="B561" s="58"/>
      <c r="C561" s="58"/>
      <c r="D561" s="58"/>
      <c r="E561" s="58"/>
      <c r="F561" s="58"/>
      <c r="G561" s="58"/>
      <c r="H561" s="58"/>
      <c r="I561" s="58"/>
      <c r="J561" s="58"/>
      <c r="K561" s="58"/>
      <c r="L561" s="58"/>
      <c r="M561" s="58"/>
      <c r="N561" s="58"/>
      <c r="O561" s="58"/>
      <c r="P561" s="58"/>
      <c r="Q561" s="58"/>
      <c r="R561" s="58"/>
      <c r="S561" s="58"/>
      <c r="T561" s="58"/>
      <c r="U561" s="58"/>
      <c r="V561" s="58"/>
      <c r="W561" s="58"/>
      <c r="X561" s="58"/>
      <c r="Y561" s="58"/>
      <c r="Z561" s="58"/>
      <c r="AA561" s="58"/>
      <c r="AB561" s="58"/>
      <c r="AC561" s="58"/>
      <c r="AD561" s="58"/>
      <c r="AE561" s="58"/>
      <c r="AF561" s="58"/>
      <c r="AG561" s="58"/>
      <c r="AH561" s="58"/>
      <c r="AI561" s="58"/>
      <c r="AJ561" s="58"/>
      <c r="AK561" s="58"/>
      <c r="AL561" s="58"/>
      <c r="AM561" s="58"/>
      <c r="AN561" s="58"/>
    </row>
    <row r="562" spans="1:40" x14ac:dyDescent="0.6">
      <c r="A562" s="193"/>
      <c r="B562" s="58"/>
      <c r="C562" s="58"/>
      <c r="D562" s="58"/>
      <c r="E562" s="58"/>
      <c r="F562" s="58"/>
      <c r="G562" s="58"/>
      <c r="H562" s="58"/>
      <c r="I562" s="58"/>
      <c r="J562" s="58"/>
      <c r="K562" s="58"/>
      <c r="L562" s="58"/>
      <c r="M562" s="58"/>
      <c r="N562" s="58"/>
      <c r="O562" s="58"/>
      <c r="P562" s="58"/>
      <c r="Q562" s="58"/>
      <c r="R562" s="58"/>
      <c r="S562" s="58"/>
      <c r="T562" s="58"/>
      <c r="U562" s="58"/>
      <c r="V562" s="58"/>
      <c r="W562" s="58"/>
      <c r="X562" s="58"/>
      <c r="Y562" s="58"/>
      <c r="Z562" s="58"/>
      <c r="AA562" s="58"/>
      <c r="AB562" s="58"/>
      <c r="AC562" s="58"/>
      <c r="AD562" s="58"/>
      <c r="AE562" s="58"/>
      <c r="AF562" s="58"/>
      <c r="AG562" s="58"/>
      <c r="AH562" s="58"/>
      <c r="AI562" s="58"/>
      <c r="AJ562" s="58"/>
      <c r="AK562" s="58"/>
      <c r="AL562" s="58"/>
      <c r="AM562" s="58"/>
      <c r="AN562" s="58"/>
    </row>
    <row r="563" spans="1:40" x14ac:dyDescent="0.6">
      <c r="A563" s="193"/>
      <c r="B563" s="58"/>
      <c r="C563" s="58"/>
      <c r="D563" s="58"/>
      <c r="E563" s="58"/>
      <c r="F563" s="58"/>
      <c r="G563" s="58"/>
      <c r="H563" s="58"/>
      <c r="I563" s="58"/>
      <c r="J563" s="58"/>
      <c r="K563" s="58"/>
      <c r="L563" s="58"/>
      <c r="M563" s="58"/>
      <c r="N563" s="58"/>
      <c r="O563" s="58"/>
      <c r="P563" s="58"/>
      <c r="Q563" s="58"/>
      <c r="R563" s="58"/>
      <c r="S563" s="58"/>
      <c r="T563" s="58"/>
      <c r="U563" s="58"/>
      <c r="V563" s="58"/>
      <c r="W563" s="58"/>
      <c r="X563" s="58"/>
      <c r="Y563" s="58"/>
      <c r="Z563" s="58"/>
      <c r="AA563" s="58"/>
      <c r="AB563" s="58"/>
      <c r="AC563" s="58"/>
      <c r="AD563" s="58"/>
      <c r="AE563" s="58"/>
      <c r="AF563" s="58"/>
      <c r="AG563" s="58"/>
      <c r="AH563" s="58"/>
      <c r="AI563" s="58"/>
      <c r="AJ563" s="58"/>
      <c r="AK563" s="58"/>
      <c r="AL563" s="58"/>
      <c r="AM563" s="58"/>
      <c r="AN563" s="58"/>
    </row>
    <row r="564" spans="1:40" x14ac:dyDescent="0.6">
      <c r="A564" s="193"/>
      <c r="B564" s="58"/>
      <c r="C564" s="58"/>
      <c r="D564" s="58"/>
      <c r="E564" s="58"/>
      <c r="F564" s="58"/>
      <c r="G564" s="58"/>
      <c r="H564" s="58"/>
      <c r="I564" s="58"/>
      <c r="J564" s="58"/>
      <c r="K564" s="58"/>
      <c r="L564" s="58"/>
      <c r="M564" s="58"/>
      <c r="N564" s="58"/>
      <c r="O564" s="58"/>
      <c r="P564" s="58"/>
      <c r="Q564" s="58"/>
      <c r="R564" s="58"/>
      <c r="S564" s="58"/>
      <c r="T564" s="58"/>
      <c r="U564" s="58"/>
      <c r="V564" s="58"/>
      <c r="W564" s="58"/>
      <c r="X564" s="58"/>
      <c r="Y564" s="58"/>
      <c r="Z564" s="58"/>
      <c r="AA564" s="58"/>
      <c r="AB564" s="58"/>
      <c r="AC564" s="58"/>
      <c r="AD564" s="58"/>
      <c r="AE564" s="58"/>
      <c r="AF564" s="58"/>
      <c r="AG564" s="58"/>
      <c r="AH564" s="58"/>
      <c r="AI564" s="58"/>
      <c r="AJ564" s="58"/>
      <c r="AK564" s="58"/>
      <c r="AL564" s="58"/>
      <c r="AM564" s="58"/>
      <c r="AN564" s="58"/>
    </row>
    <row r="565" spans="1:40" x14ac:dyDescent="0.6">
      <c r="A565" s="193"/>
      <c r="B565" s="58"/>
      <c r="C565" s="58"/>
      <c r="D565" s="58"/>
      <c r="E565" s="58"/>
      <c r="F565" s="58"/>
      <c r="G565" s="58"/>
      <c r="H565" s="58"/>
      <c r="I565" s="58"/>
      <c r="J565" s="58"/>
      <c r="K565" s="58"/>
      <c r="L565" s="58"/>
      <c r="M565" s="58"/>
      <c r="N565" s="58"/>
      <c r="O565" s="58"/>
      <c r="P565" s="58"/>
      <c r="Q565" s="58"/>
      <c r="R565" s="58"/>
      <c r="S565" s="58"/>
      <c r="T565" s="58"/>
      <c r="U565" s="58"/>
      <c r="V565" s="58"/>
      <c r="W565" s="58"/>
      <c r="X565" s="58"/>
      <c r="Y565" s="58"/>
      <c r="Z565" s="58"/>
      <c r="AA565" s="58"/>
      <c r="AB565" s="58"/>
      <c r="AC565" s="58"/>
      <c r="AD565" s="58"/>
      <c r="AE565" s="58"/>
      <c r="AF565" s="58"/>
      <c r="AG565" s="58"/>
      <c r="AH565" s="58"/>
      <c r="AI565" s="58"/>
      <c r="AJ565" s="58"/>
      <c r="AK565" s="58"/>
      <c r="AL565" s="58"/>
      <c r="AM565" s="58"/>
      <c r="AN565" s="58"/>
    </row>
    <row r="566" spans="1:40" x14ac:dyDescent="0.6">
      <c r="A566" s="193"/>
      <c r="B566" s="58"/>
      <c r="C566" s="58"/>
      <c r="D566" s="58"/>
      <c r="E566" s="58"/>
      <c r="F566" s="58"/>
      <c r="G566" s="58"/>
      <c r="H566" s="58"/>
      <c r="I566" s="58"/>
      <c r="J566" s="58"/>
      <c r="K566" s="58"/>
      <c r="L566" s="58"/>
      <c r="M566" s="58"/>
      <c r="N566" s="58"/>
      <c r="O566" s="58"/>
      <c r="P566" s="58"/>
      <c r="Q566" s="58"/>
      <c r="R566" s="58"/>
      <c r="S566" s="58"/>
      <c r="T566" s="58"/>
      <c r="U566" s="58"/>
      <c r="V566" s="58"/>
      <c r="W566" s="58"/>
      <c r="X566" s="58"/>
      <c r="Y566" s="58"/>
      <c r="Z566" s="58"/>
      <c r="AA566" s="58"/>
      <c r="AB566" s="58"/>
      <c r="AC566" s="58"/>
      <c r="AD566" s="58"/>
      <c r="AE566" s="58"/>
      <c r="AF566" s="58"/>
      <c r="AG566" s="58"/>
      <c r="AH566" s="58"/>
      <c r="AI566" s="58"/>
      <c r="AJ566" s="58"/>
      <c r="AK566" s="58"/>
      <c r="AL566" s="58"/>
      <c r="AM566" s="58"/>
      <c r="AN566" s="58"/>
    </row>
    <row r="567" spans="1:40" x14ac:dyDescent="0.6">
      <c r="A567" s="193"/>
      <c r="B567" s="58"/>
      <c r="C567" s="58"/>
      <c r="D567" s="58"/>
      <c r="E567" s="58"/>
      <c r="F567" s="58"/>
      <c r="G567" s="58"/>
      <c r="H567" s="58"/>
      <c r="I567" s="58"/>
      <c r="J567" s="58"/>
      <c r="K567" s="58"/>
      <c r="L567" s="58"/>
      <c r="M567" s="58"/>
      <c r="N567" s="58"/>
      <c r="O567" s="58"/>
      <c r="P567" s="58"/>
      <c r="Q567" s="58"/>
      <c r="R567" s="58"/>
      <c r="S567" s="58"/>
      <c r="T567" s="58"/>
      <c r="U567" s="58"/>
      <c r="V567" s="58"/>
      <c r="W567" s="58"/>
      <c r="X567" s="58"/>
      <c r="Y567" s="58"/>
      <c r="Z567" s="58"/>
      <c r="AA567" s="58"/>
      <c r="AB567" s="58"/>
      <c r="AC567" s="58"/>
      <c r="AD567" s="58"/>
      <c r="AE567" s="58"/>
      <c r="AF567" s="58"/>
      <c r="AG567" s="58"/>
      <c r="AH567" s="58"/>
      <c r="AI567" s="58"/>
      <c r="AJ567" s="58"/>
      <c r="AK567" s="58"/>
      <c r="AL567" s="58"/>
      <c r="AM567" s="58"/>
      <c r="AN567" s="58"/>
    </row>
    <row r="568" spans="1:40" x14ac:dyDescent="0.6">
      <c r="A568" s="193"/>
      <c r="B568" s="58"/>
      <c r="C568" s="58"/>
      <c r="D568" s="58"/>
      <c r="E568" s="58"/>
      <c r="F568" s="58"/>
      <c r="G568" s="58"/>
      <c r="H568" s="58"/>
      <c r="I568" s="58"/>
      <c r="J568" s="58"/>
      <c r="K568" s="58"/>
      <c r="L568" s="58"/>
      <c r="M568" s="58"/>
      <c r="N568" s="58"/>
      <c r="O568" s="58"/>
      <c r="P568" s="58"/>
      <c r="Q568" s="58"/>
      <c r="R568" s="58"/>
      <c r="S568" s="58"/>
      <c r="T568" s="58"/>
      <c r="U568" s="58"/>
      <c r="V568" s="58"/>
      <c r="W568" s="58"/>
      <c r="X568" s="58"/>
      <c r="Y568" s="58"/>
      <c r="Z568" s="58"/>
      <c r="AA568" s="58"/>
      <c r="AB568" s="58"/>
      <c r="AC568" s="58"/>
      <c r="AD568" s="58"/>
      <c r="AE568" s="58"/>
      <c r="AF568" s="58"/>
      <c r="AG568" s="58"/>
      <c r="AH568" s="58"/>
      <c r="AI568" s="58"/>
      <c r="AJ568" s="58"/>
      <c r="AK568" s="58"/>
      <c r="AL568" s="58"/>
      <c r="AM568" s="58"/>
      <c r="AN568" s="58"/>
    </row>
    <row r="569" spans="1:40" x14ac:dyDescent="0.6">
      <c r="A569" s="193"/>
      <c r="B569" s="58"/>
      <c r="C569" s="58"/>
      <c r="D569" s="58"/>
      <c r="E569" s="58"/>
      <c r="F569" s="58"/>
      <c r="G569" s="58"/>
      <c r="H569" s="58"/>
      <c r="I569" s="58"/>
      <c r="J569" s="58"/>
      <c r="K569" s="58"/>
      <c r="L569" s="58"/>
      <c r="M569" s="58"/>
      <c r="N569" s="58"/>
      <c r="O569" s="58"/>
      <c r="P569" s="58"/>
      <c r="Q569" s="58"/>
      <c r="R569" s="58"/>
      <c r="S569" s="58"/>
      <c r="T569" s="58"/>
      <c r="U569" s="58"/>
      <c r="V569" s="58"/>
      <c r="W569" s="58"/>
      <c r="X569" s="58"/>
      <c r="Y569" s="58"/>
      <c r="Z569" s="58"/>
      <c r="AA569" s="58"/>
      <c r="AB569" s="58"/>
      <c r="AC569" s="58"/>
      <c r="AD569" s="58"/>
      <c r="AE569" s="58"/>
      <c r="AF569" s="58"/>
      <c r="AG569" s="58"/>
      <c r="AH569" s="58"/>
      <c r="AI569" s="58"/>
      <c r="AJ569" s="58"/>
      <c r="AK569" s="58"/>
      <c r="AL569" s="58"/>
      <c r="AM569" s="58"/>
      <c r="AN569" s="58"/>
    </row>
    <row r="570" spans="1:40" x14ac:dyDescent="0.6">
      <c r="A570" s="193"/>
      <c r="B570" s="58"/>
      <c r="C570" s="58"/>
      <c r="D570" s="58"/>
      <c r="E570" s="58"/>
      <c r="F570" s="58"/>
      <c r="G570" s="58"/>
      <c r="H570" s="58"/>
      <c r="I570" s="58"/>
      <c r="J570" s="58"/>
      <c r="K570" s="58"/>
      <c r="L570" s="58"/>
      <c r="M570" s="58"/>
      <c r="N570" s="58"/>
      <c r="O570" s="58"/>
      <c r="P570" s="58"/>
      <c r="Q570" s="58"/>
      <c r="R570" s="58"/>
      <c r="S570" s="58"/>
      <c r="T570" s="58"/>
      <c r="U570" s="58"/>
      <c r="V570" s="58"/>
      <c r="W570" s="58"/>
      <c r="X570" s="58"/>
      <c r="Y570" s="58"/>
      <c r="Z570" s="58"/>
      <c r="AA570" s="58"/>
      <c r="AB570" s="58"/>
      <c r="AC570" s="58"/>
      <c r="AD570" s="58"/>
      <c r="AE570" s="58"/>
      <c r="AF570" s="58"/>
      <c r="AG570" s="58"/>
      <c r="AH570" s="58"/>
      <c r="AI570" s="58"/>
      <c r="AJ570" s="58"/>
      <c r="AK570" s="58"/>
      <c r="AL570" s="58"/>
      <c r="AM570" s="58"/>
      <c r="AN570" s="58"/>
    </row>
    <row r="571" spans="1:40" x14ac:dyDescent="0.6">
      <c r="A571" s="193"/>
      <c r="B571" s="58"/>
      <c r="C571" s="58"/>
      <c r="D571" s="58"/>
      <c r="E571" s="58"/>
      <c r="F571" s="58"/>
      <c r="G571" s="58"/>
      <c r="H571" s="58"/>
      <c r="I571" s="58"/>
      <c r="J571" s="58"/>
      <c r="K571" s="58"/>
      <c r="L571" s="58"/>
      <c r="M571" s="58"/>
      <c r="N571" s="58"/>
      <c r="O571" s="58"/>
      <c r="P571" s="58"/>
      <c r="Q571" s="58"/>
      <c r="R571" s="58"/>
      <c r="S571" s="58"/>
      <c r="T571" s="58"/>
      <c r="U571" s="58"/>
      <c r="V571" s="58"/>
      <c r="W571" s="58"/>
      <c r="X571" s="58"/>
      <c r="Y571" s="58"/>
      <c r="Z571" s="58"/>
      <c r="AA571" s="58"/>
      <c r="AB571" s="58"/>
      <c r="AC571" s="58"/>
      <c r="AD571" s="58"/>
      <c r="AE571" s="58"/>
      <c r="AF571" s="58"/>
      <c r="AG571" s="58"/>
      <c r="AH571" s="58"/>
      <c r="AI571" s="58"/>
      <c r="AJ571" s="58"/>
      <c r="AK571" s="58"/>
      <c r="AL571" s="58"/>
      <c r="AM571" s="58"/>
      <c r="AN571" s="58"/>
    </row>
    <row r="572" spans="1:40" x14ac:dyDescent="0.6">
      <c r="A572" s="193"/>
      <c r="B572" s="58"/>
      <c r="C572" s="58"/>
      <c r="D572" s="58"/>
      <c r="E572" s="58"/>
      <c r="F572" s="58"/>
      <c r="G572" s="58"/>
      <c r="H572" s="58"/>
      <c r="I572" s="58"/>
      <c r="J572" s="58"/>
      <c r="K572" s="58"/>
      <c r="L572" s="58"/>
      <c r="M572" s="58"/>
      <c r="N572" s="58"/>
      <c r="O572" s="58"/>
      <c r="P572" s="58"/>
      <c r="Q572" s="58"/>
      <c r="R572" s="58"/>
      <c r="S572" s="58"/>
      <c r="T572" s="58"/>
      <c r="U572" s="58"/>
      <c r="V572" s="58"/>
      <c r="W572" s="58"/>
      <c r="X572" s="58"/>
      <c r="Y572" s="58"/>
      <c r="Z572" s="58"/>
      <c r="AA572" s="58"/>
      <c r="AB572" s="58"/>
      <c r="AC572" s="58"/>
      <c r="AD572" s="58"/>
      <c r="AE572" s="58"/>
      <c r="AF572" s="58"/>
      <c r="AG572" s="58"/>
      <c r="AH572" s="58"/>
      <c r="AI572" s="58"/>
      <c r="AJ572" s="58"/>
      <c r="AK572" s="58"/>
      <c r="AL572" s="58"/>
      <c r="AM572" s="58"/>
      <c r="AN572" s="58"/>
    </row>
    <row r="573" spans="1:40" x14ac:dyDescent="0.6">
      <c r="A573" s="193"/>
      <c r="B573" s="58"/>
      <c r="C573" s="58"/>
      <c r="D573" s="58"/>
      <c r="E573" s="58"/>
      <c r="F573" s="58"/>
      <c r="G573" s="58"/>
      <c r="H573" s="58"/>
      <c r="I573" s="58"/>
      <c r="J573" s="58"/>
      <c r="K573" s="58"/>
      <c r="L573" s="58"/>
      <c r="M573" s="58"/>
      <c r="N573" s="58"/>
      <c r="O573" s="58"/>
      <c r="P573" s="58"/>
      <c r="Q573" s="58"/>
      <c r="R573" s="58"/>
      <c r="S573" s="58"/>
      <c r="T573" s="58"/>
      <c r="U573" s="58"/>
      <c r="V573" s="58"/>
      <c r="W573" s="58"/>
      <c r="X573" s="58"/>
      <c r="Y573" s="58"/>
      <c r="Z573" s="58"/>
      <c r="AA573" s="58"/>
      <c r="AB573" s="58"/>
      <c r="AC573" s="58"/>
      <c r="AD573" s="58"/>
      <c r="AE573" s="58"/>
      <c r="AF573" s="58"/>
      <c r="AG573" s="58"/>
      <c r="AH573" s="58"/>
      <c r="AI573" s="58"/>
      <c r="AJ573" s="58"/>
      <c r="AK573" s="58"/>
      <c r="AL573" s="58"/>
      <c r="AM573" s="58"/>
      <c r="AN573" s="58"/>
    </row>
    <row r="574" spans="1:40" x14ac:dyDescent="0.6">
      <c r="A574" s="193"/>
      <c r="B574" s="58"/>
      <c r="C574" s="58"/>
      <c r="D574" s="58"/>
      <c r="E574" s="58"/>
      <c r="F574" s="58"/>
      <c r="G574" s="58"/>
      <c r="H574" s="58"/>
      <c r="I574" s="58"/>
      <c r="J574" s="58"/>
      <c r="K574" s="58"/>
      <c r="L574" s="58"/>
      <c r="M574" s="58"/>
      <c r="N574" s="58"/>
      <c r="O574" s="58"/>
      <c r="P574" s="58"/>
      <c r="Q574" s="58"/>
      <c r="R574" s="58"/>
      <c r="S574" s="58"/>
      <c r="T574" s="58"/>
      <c r="U574" s="58"/>
      <c r="V574" s="58"/>
      <c r="W574" s="58"/>
      <c r="X574" s="58"/>
      <c r="Y574" s="58"/>
      <c r="Z574" s="58"/>
      <c r="AA574" s="58"/>
      <c r="AB574" s="58"/>
      <c r="AC574" s="58"/>
      <c r="AD574" s="58"/>
      <c r="AE574" s="58"/>
      <c r="AF574" s="58"/>
      <c r="AG574" s="58"/>
      <c r="AH574" s="58"/>
      <c r="AI574" s="58"/>
      <c r="AJ574" s="58"/>
      <c r="AK574" s="58"/>
      <c r="AL574" s="58"/>
      <c r="AM574" s="58"/>
      <c r="AN574" s="58"/>
    </row>
    <row r="575" spans="1:40" x14ac:dyDescent="0.6">
      <c r="A575" s="193"/>
      <c r="B575" s="58"/>
      <c r="C575" s="58"/>
      <c r="D575" s="58"/>
      <c r="E575" s="58"/>
      <c r="F575" s="58"/>
      <c r="G575" s="58"/>
      <c r="H575" s="58"/>
      <c r="I575" s="58"/>
      <c r="J575" s="58"/>
      <c r="K575" s="58"/>
      <c r="L575" s="58"/>
      <c r="M575" s="58"/>
      <c r="N575" s="58"/>
      <c r="O575" s="58"/>
      <c r="P575" s="58"/>
      <c r="Q575" s="58"/>
      <c r="R575" s="58"/>
      <c r="S575" s="58"/>
      <c r="T575" s="58"/>
      <c r="U575" s="58"/>
      <c r="V575" s="58"/>
      <c r="W575" s="58"/>
      <c r="X575" s="58"/>
      <c r="Y575" s="58"/>
      <c r="Z575" s="58"/>
      <c r="AA575" s="58"/>
      <c r="AB575" s="58"/>
      <c r="AC575" s="58"/>
      <c r="AD575" s="58"/>
      <c r="AE575" s="58"/>
      <c r="AF575" s="58"/>
      <c r="AG575" s="58"/>
      <c r="AH575" s="58"/>
      <c r="AI575" s="58"/>
      <c r="AJ575" s="58"/>
      <c r="AK575" s="58"/>
      <c r="AL575" s="58"/>
      <c r="AM575" s="58"/>
      <c r="AN575" s="58"/>
    </row>
    <row r="576" spans="1:40" x14ac:dyDescent="0.6">
      <c r="A576" s="193"/>
      <c r="B576" s="58"/>
      <c r="C576" s="58"/>
      <c r="D576" s="58"/>
      <c r="E576" s="58"/>
      <c r="F576" s="58"/>
      <c r="G576" s="58"/>
      <c r="H576" s="58"/>
      <c r="I576" s="58"/>
      <c r="J576" s="58"/>
      <c r="K576" s="58"/>
      <c r="L576" s="58"/>
      <c r="M576" s="58"/>
      <c r="N576" s="58"/>
      <c r="O576" s="58"/>
      <c r="P576" s="58"/>
      <c r="Q576" s="58"/>
      <c r="R576" s="58"/>
      <c r="S576" s="58"/>
      <c r="T576" s="58"/>
      <c r="U576" s="58"/>
      <c r="V576" s="58"/>
      <c r="W576" s="58"/>
      <c r="X576" s="58"/>
      <c r="Y576" s="58"/>
      <c r="Z576" s="58"/>
      <c r="AA576" s="58"/>
      <c r="AB576" s="58"/>
      <c r="AC576" s="58"/>
      <c r="AD576" s="58"/>
      <c r="AE576" s="58"/>
      <c r="AF576" s="58"/>
      <c r="AG576" s="58"/>
      <c r="AH576" s="58"/>
      <c r="AI576" s="58"/>
      <c r="AJ576" s="58"/>
      <c r="AK576" s="58"/>
      <c r="AL576" s="58"/>
      <c r="AM576" s="58"/>
      <c r="AN576" s="58"/>
    </row>
    <row r="577" spans="1:40" x14ac:dyDescent="0.6">
      <c r="A577" s="193"/>
      <c r="B577" s="58"/>
      <c r="C577" s="58"/>
      <c r="D577" s="58"/>
      <c r="E577" s="58"/>
      <c r="F577" s="58"/>
      <c r="G577" s="58"/>
      <c r="H577" s="58"/>
      <c r="I577" s="58"/>
      <c r="J577" s="58"/>
      <c r="K577" s="58"/>
      <c r="L577" s="58"/>
      <c r="M577" s="58"/>
      <c r="N577" s="58"/>
      <c r="O577" s="58"/>
      <c r="P577" s="58"/>
      <c r="Q577" s="58"/>
      <c r="R577" s="58"/>
      <c r="S577" s="58"/>
      <c r="T577" s="58"/>
      <c r="U577" s="58"/>
      <c r="V577" s="58"/>
      <c r="W577" s="58"/>
      <c r="X577" s="58"/>
      <c r="Y577" s="58"/>
      <c r="Z577" s="58"/>
      <c r="AA577" s="58"/>
      <c r="AB577" s="58"/>
      <c r="AC577" s="58"/>
      <c r="AD577" s="58"/>
      <c r="AE577" s="58"/>
      <c r="AF577" s="58"/>
      <c r="AG577" s="58"/>
      <c r="AH577" s="58"/>
      <c r="AI577" s="58"/>
      <c r="AJ577" s="58"/>
      <c r="AK577" s="58"/>
      <c r="AL577" s="58"/>
      <c r="AM577" s="58"/>
      <c r="AN577" s="58"/>
    </row>
    <row r="578" spans="1:40" x14ac:dyDescent="0.6">
      <c r="A578" s="193"/>
      <c r="B578" s="58"/>
      <c r="C578" s="58"/>
      <c r="D578" s="58"/>
      <c r="E578" s="58"/>
      <c r="F578" s="58"/>
      <c r="G578" s="58"/>
      <c r="H578" s="58"/>
      <c r="I578" s="58"/>
      <c r="J578" s="58"/>
      <c r="K578" s="58"/>
      <c r="L578" s="58"/>
      <c r="M578" s="58"/>
      <c r="N578" s="58"/>
      <c r="O578" s="58"/>
      <c r="P578" s="58"/>
      <c r="Q578" s="58"/>
      <c r="R578" s="58"/>
      <c r="S578" s="58"/>
      <c r="T578" s="58"/>
      <c r="U578" s="58"/>
      <c r="V578" s="58"/>
      <c r="W578" s="58"/>
      <c r="X578" s="58"/>
      <c r="Y578" s="58"/>
      <c r="Z578" s="58"/>
      <c r="AA578" s="58"/>
      <c r="AB578" s="58"/>
      <c r="AC578" s="58"/>
      <c r="AD578" s="58"/>
      <c r="AE578" s="58"/>
      <c r="AF578" s="58"/>
      <c r="AG578" s="58"/>
      <c r="AH578" s="58"/>
      <c r="AI578" s="58"/>
      <c r="AJ578" s="58"/>
      <c r="AK578" s="58"/>
      <c r="AL578" s="58"/>
      <c r="AM578" s="58"/>
      <c r="AN578" s="58"/>
    </row>
    <row r="579" spans="1:40" x14ac:dyDescent="0.6">
      <c r="A579" s="193"/>
      <c r="B579" s="58"/>
      <c r="C579" s="58"/>
      <c r="D579" s="58"/>
      <c r="E579" s="58"/>
      <c r="F579" s="58"/>
      <c r="G579" s="58"/>
      <c r="H579" s="58"/>
      <c r="I579" s="58"/>
      <c r="J579" s="58"/>
      <c r="K579" s="58"/>
      <c r="L579" s="58"/>
      <c r="M579" s="58"/>
      <c r="N579" s="58"/>
      <c r="O579" s="58"/>
      <c r="P579" s="58"/>
      <c r="Q579" s="58"/>
      <c r="R579" s="58"/>
      <c r="S579" s="58"/>
      <c r="T579" s="58"/>
      <c r="U579" s="58"/>
      <c r="V579" s="58"/>
      <c r="W579" s="58"/>
      <c r="X579" s="58"/>
      <c r="Y579" s="58"/>
      <c r="Z579" s="58"/>
      <c r="AA579" s="58"/>
      <c r="AB579" s="58"/>
      <c r="AC579" s="58"/>
      <c r="AD579" s="58"/>
      <c r="AE579" s="58"/>
      <c r="AF579" s="58"/>
      <c r="AG579" s="58"/>
      <c r="AH579" s="58"/>
      <c r="AI579" s="58"/>
      <c r="AJ579" s="58"/>
      <c r="AK579" s="58"/>
      <c r="AL579" s="58"/>
      <c r="AM579" s="58"/>
      <c r="AN579" s="58"/>
    </row>
    <row r="580" spans="1:40" x14ac:dyDescent="0.6">
      <c r="A580" s="193"/>
      <c r="B580" s="58"/>
      <c r="C580" s="58"/>
      <c r="D580" s="58"/>
      <c r="E580" s="58"/>
      <c r="F580" s="58"/>
      <c r="G580" s="58"/>
      <c r="H580" s="58"/>
      <c r="I580" s="58"/>
      <c r="J580" s="58"/>
      <c r="K580" s="58"/>
      <c r="L580" s="58"/>
      <c r="M580" s="58"/>
      <c r="N580" s="58"/>
      <c r="O580" s="58"/>
      <c r="P580" s="58"/>
      <c r="Q580" s="58"/>
      <c r="R580" s="58"/>
      <c r="S580" s="58"/>
      <c r="T580" s="58"/>
      <c r="U580" s="58"/>
      <c r="V580" s="58"/>
      <c r="W580" s="58"/>
      <c r="X580" s="58"/>
      <c r="Y580" s="58"/>
      <c r="Z580" s="58"/>
      <c r="AA580" s="58"/>
      <c r="AB580" s="58"/>
      <c r="AC580" s="58"/>
      <c r="AD580" s="58"/>
      <c r="AE580" s="58"/>
      <c r="AF580" s="58"/>
      <c r="AG580" s="58"/>
      <c r="AH580" s="58"/>
      <c r="AI580" s="58"/>
      <c r="AJ580" s="58"/>
      <c r="AK580" s="58"/>
      <c r="AL580" s="58"/>
      <c r="AM580" s="58"/>
      <c r="AN580" s="58"/>
    </row>
    <row r="581" spans="1:40" x14ac:dyDescent="0.6">
      <c r="A581" s="193"/>
      <c r="B581" s="58"/>
      <c r="C581" s="58"/>
      <c r="D581" s="58"/>
      <c r="E581" s="58"/>
      <c r="F581" s="58"/>
      <c r="G581" s="58"/>
      <c r="H581" s="58"/>
      <c r="I581" s="58"/>
      <c r="J581" s="58"/>
      <c r="K581" s="58"/>
      <c r="L581" s="58"/>
      <c r="M581" s="58"/>
      <c r="N581" s="58"/>
      <c r="O581" s="58"/>
      <c r="P581" s="58"/>
      <c r="Q581" s="58"/>
      <c r="R581" s="58"/>
      <c r="S581" s="58"/>
      <c r="T581" s="58"/>
      <c r="U581" s="58"/>
      <c r="V581" s="58"/>
      <c r="W581" s="58"/>
      <c r="X581" s="58"/>
      <c r="Y581" s="58"/>
      <c r="Z581" s="58"/>
      <c r="AA581" s="58"/>
      <c r="AB581" s="58"/>
      <c r="AC581" s="58"/>
      <c r="AD581" s="58"/>
      <c r="AE581" s="58"/>
      <c r="AF581" s="58"/>
      <c r="AG581" s="58"/>
      <c r="AH581" s="58"/>
      <c r="AI581" s="58"/>
      <c r="AJ581" s="58"/>
      <c r="AK581" s="58"/>
      <c r="AL581" s="58"/>
      <c r="AM581" s="58"/>
      <c r="AN581" s="58"/>
    </row>
    <row r="582" spans="1:40" x14ac:dyDescent="0.6">
      <c r="A582" s="193"/>
      <c r="B582" s="58"/>
      <c r="C582" s="58"/>
      <c r="D582" s="58"/>
      <c r="E582" s="58"/>
      <c r="F582" s="58"/>
      <c r="G582" s="58"/>
      <c r="H582" s="58"/>
      <c r="I582" s="58"/>
      <c r="J582" s="58"/>
      <c r="K582" s="58"/>
      <c r="L582" s="58"/>
      <c r="M582" s="58"/>
      <c r="N582" s="58"/>
      <c r="O582" s="58"/>
      <c r="P582" s="58"/>
      <c r="Q582" s="58"/>
      <c r="R582" s="58"/>
      <c r="S582" s="58"/>
      <c r="T582" s="58"/>
      <c r="U582" s="58"/>
      <c r="V582" s="58"/>
      <c r="W582" s="58"/>
      <c r="X582" s="58"/>
      <c r="Y582" s="58"/>
      <c r="Z582" s="58"/>
      <c r="AA582" s="58"/>
      <c r="AB582" s="58"/>
      <c r="AC582" s="58"/>
      <c r="AD582" s="58"/>
      <c r="AE582" s="58"/>
      <c r="AF582" s="58"/>
      <c r="AG582" s="58"/>
      <c r="AH582" s="58"/>
      <c r="AI582" s="58"/>
      <c r="AJ582" s="58"/>
      <c r="AK582" s="58"/>
      <c r="AL582" s="58"/>
      <c r="AM582" s="58"/>
      <c r="AN582" s="58"/>
    </row>
    <row r="583" spans="1:40" x14ac:dyDescent="0.6">
      <c r="A583" s="193"/>
      <c r="B583" s="58"/>
      <c r="C583" s="58"/>
      <c r="D583" s="58"/>
      <c r="E583" s="58"/>
      <c r="F583" s="58"/>
      <c r="G583" s="58"/>
      <c r="H583" s="58"/>
      <c r="I583" s="58"/>
      <c r="J583" s="58"/>
      <c r="K583" s="58"/>
      <c r="L583" s="58"/>
      <c r="M583" s="58"/>
      <c r="N583" s="58"/>
      <c r="O583" s="58"/>
      <c r="P583" s="58"/>
      <c r="Q583" s="58"/>
      <c r="R583" s="58"/>
      <c r="S583" s="58"/>
      <c r="T583" s="58"/>
      <c r="U583" s="58"/>
      <c r="V583" s="58"/>
      <c r="W583" s="58"/>
      <c r="X583" s="58"/>
      <c r="Y583" s="58"/>
      <c r="Z583" s="58"/>
      <c r="AA583" s="58"/>
      <c r="AB583" s="58"/>
      <c r="AC583" s="58"/>
      <c r="AD583" s="58"/>
      <c r="AE583" s="58"/>
      <c r="AF583" s="58"/>
      <c r="AG583" s="58"/>
      <c r="AH583" s="58"/>
      <c r="AI583" s="58"/>
      <c r="AJ583" s="58"/>
      <c r="AK583" s="58"/>
      <c r="AL583" s="58"/>
      <c r="AM583" s="58"/>
      <c r="AN583" s="58"/>
    </row>
    <row r="584" spans="1:40" x14ac:dyDescent="0.6">
      <c r="A584" s="193"/>
      <c r="B584" s="58"/>
      <c r="C584" s="58"/>
      <c r="D584" s="58"/>
      <c r="E584" s="58"/>
      <c r="F584" s="58"/>
      <c r="G584" s="58"/>
      <c r="H584" s="58"/>
      <c r="I584" s="58"/>
      <c r="J584" s="58"/>
      <c r="K584" s="58"/>
      <c r="L584" s="58"/>
      <c r="M584" s="58"/>
      <c r="N584" s="58"/>
      <c r="O584" s="58"/>
      <c r="P584" s="58"/>
      <c r="Q584" s="58"/>
      <c r="R584" s="58"/>
      <c r="S584" s="58"/>
      <c r="T584" s="58"/>
      <c r="U584" s="58"/>
      <c r="V584" s="58"/>
      <c r="W584" s="58"/>
      <c r="X584" s="58"/>
      <c r="Y584" s="58"/>
      <c r="Z584" s="58"/>
      <c r="AA584" s="58"/>
      <c r="AB584" s="58"/>
      <c r="AC584" s="58"/>
      <c r="AD584" s="58"/>
      <c r="AE584" s="58"/>
      <c r="AF584" s="58"/>
      <c r="AG584" s="58"/>
      <c r="AH584" s="58"/>
      <c r="AI584" s="58"/>
      <c r="AJ584" s="58"/>
      <c r="AK584" s="58"/>
      <c r="AL584" s="58"/>
      <c r="AM584" s="58"/>
      <c r="AN584" s="58"/>
    </row>
    <row r="585" spans="1:40" x14ac:dyDescent="0.6">
      <c r="A585" s="193"/>
      <c r="B585" s="58"/>
      <c r="C585" s="58"/>
      <c r="D585" s="58"/>
      <c r="E585" s="58"/>
      <c r="F585" s="58"/>
      <c r="G585" s="58"/>
      <c r="H585" s="58"/>
      <c r="I585" s="58"/>
      <c r="J585" s="58"/>
      <c r="K585" s="58"/>
      <c r="L585" s="58"/>
      <c r="M585" s="58"/>
      <c r="N585" s="58"/>
      <c r="O585" s="58"/>
      <c r="P585" s="58"/>
      <c r="Q585" s="58"/>
      <c r="R585" s="58"/>
      <c r="S585" s="58"/>
      <c r="T585" s="58"/>
      <c r="U585" s="58"/>
      <c r="V585" s="58"/>
      <c r="W585" s="58"/>
      <c r="X585" s="58"/>
      <c r="Y585" s="58"/>
      <c r="Z585" s="58"/>
      <c r="AA585" s="58"/>
      <c r="AB585" s="58"/>
      <c r="AC585" s="58"/>
      <c r="AD585" s="58"/>
      <c r="AE585" s="58"/>
      <c r="AF585" s="58"/>
      <c r="AG585" s="58"/>
      <c r="AH585" s="58"/>
      <c r="AI585" s="58"/>
      <c r="AJ585" s="58"/>
      <c r="AK585" s="58"/>
      <c r="AL585" s="58"/>
      <c r="AM585" s="58"/>
      <c r="AN585" s="58"/>
    </row>
    <row r="586" spans="1:40" x14ac:dyDescent="0.6">
      <c r="A586" s="193"/>
      <c r="B586" s="58"/>
      <c r="C586" s="58"/>
      <c r="D586" s="58"/>
      <c r="E586" s="58"/>
      <c r="F586" s="58"/>
      <c r="G586" s="58"/>
      <c r="H586" s="58"/>
      <c r="I586" s="58"/>
      <c r="J586" s="58"/>
      <c r="K586" s="58"/>
      <c r="L586" s="58"/>
      <c r="M586" s="58"/>
      <c r="N586" s="58"/>
      <c r="O586" s="58"/>
      <c r="P586" s="58"/>
      <c r="Q586" s="58"/>
      <c r="R586" s="58"/>
      <c r="S586" s="58"/>
      <c r="T586" s="58"/>
      <c r="U586" s="58"/>
      <c r="V586" s="58"/>
      <c r="W586" s="58"/>
      <c r="X586" s="58"/>
      <c r="Y586" s="58"/>
      <c r="Z586" s="58"/>
      <c r="AA586" s="58"/>
      <c r="AB586" s="58"/>
      <c r="AC586" s="58"/>
      <c r="AD586" s="58"/>
      <c r="AE586" s="58"/>
      <c r="AF586" s="58"/>
      <c r="AG586" s="58"/>
      <c r="AH586" s="58"/>
      <c r="AI586" s="58"/>
      <c r="AJ586" s="58"/>
      <c r="AK586" s="58"/>
      <c r="AL586" s="58"/>
      <c r="AM586" s="58"/>
      <c r="AN586" s="58"/>
    </row>
    <row r="587" spans="1:40" x14ac:dyDescent="0.6">
      <c r="A587" s="193"/>
      <c r="B587" s="58"/>
      <c r="C587" s="58"/>
      <c r="D587" s="58"/>
      <c r="E587" s="58"/>
      <c r="F587" s="58"/>
      <c r="G587" s="58"/>
      <c r="H587" s="58"/>
      <c r="I587" s="58"/>
      <c r="J587" s="58"/>
      <c r="K587" s="58"/>
      <c r="L587" s="58"/>
      <c r="M587" s="58"/>
      <c r="N587" s="58"/>
      <c r="O587" s="58"/>
      <c r="P587" s="58"/>
      <c r="Q587" s="58"/>
      <c r="R587" s="58"/>
      <c r="S587" s="58"/>
      <c r="T587" s="58"/>
      <c r="U587" s="58"/>
      <c r="V587" s="58"/>
      <c r="W587" s="58"/>
      <c r="X587" s="58"/>
      <c r="Y587" s="58"/>
      <c r="Z587" s="58"/>
      <c r="AA587" s="58"/>
      <c r="AB587" s="58"/>
      <c r="AC587" s="58"/>
      <c r="AD587" s="58"/>
      <c r="AE587" s="58"/>
      <c r="AF587" s="58"/>
      <c r="AG587" s="58"/>
      <c r="AH587" s="58"/>
      <c r="AI587" s="58"/>
      <c r="AJ587" s="58"/>
      <c r="AK587" s="58"/>
      <c r="AL587" s="58"/>
      <c r="AM587" s="58"/>
      <c r="AN587" s="58"/>
    </row>
    <row r="588" spans="1:40" x14ac:dyDescent="0.6">
      <c r="A588" s="193"/>
      <c r="B588" s="58"/>
      <c r="C588" s="58"/>
      <c r="D588" s="58"/>
      <c r="E588" s="58"/>
      <c r="F588" s="58"/>
      <c r="G588" s="58"/>
      <c r="H588" s="58"/>
      <c r="I588" s="58"/>
      <c r="J588" s="58"/>
      <c r="K588" s="58"/>
      <c r="L588" s="58"/>
      <c r="M588" s="58"/>
      <c r="N588" s="58"/>
      <c r="O588" s="58"/>
      <c r="P588" s="58"/>
      <c r="Q588" s="58"/>
      <c r="R588" s="58"/>
      <c r="S588" s="58"/>
      <c r="T588" s="58"/>
      <c r="U588" s="58"/>
      <c r="V588" s="58"/>
      <c r="W588" s="58"/>
      <c r="X588" s="58"/>
      <c r="Y588" s="58"/>
      <c r="Z588" s="58"/>
      <c r="AA588" s="58"/>
      <c r="AB588" s="58"/>
      <c r="AC588" s="58"/>
      <c r="AD588" s="58"/>
      <c r="AE588" s="58"/>
      <c r="AF588" s="58"/>
      <c r="AG588" s="58"/>
      <c r="AH588" s="58"/>
      <c r="AI588" s="58"/>
      <c r="AJ588" s="58"/>
      <c r="AK588" s="58"/>
      <c r="AL588" s="58"/>
      <c r="AM588" s="58"/>
      <c r="AN588" s="58"/>
    </row>
    <row r="589" spans="1:40" x14ac:dyDescent="0.6">
      <c r="A589" s="193"/>
      <c r="B589" s="58"/>
      <c r="C589" s="58"/>
      <c r="D589" s="58"/>
      <c r="E589" s="58"/>
      <c r="F589" s="58"/>
      <c r="G589" s="58"/>
      <c r="H589" s="58"/>
      <c r="I589" s="58"/>
      <c r="J589" s="58"/>
      <c r="K589" s="58"/>
      <c r="L589" s="58"/>
      <c r="M589" s="58"/>
      <c r="N589" s="58"/>
      <c r="O589" s="58"/>
      <c r="P589" s="58"/>
      <c r="Q589" s="58"/>
      <c r="R589" s="58"/>
      <c r="S589" s="58"/>
      <c r="T589" s="58"/>
      <c r="U589" s="58"/>
      <c r="V589" s="58"/>
      <c r="W589" s="58"/>
      <c r="X589" s="58"/>
      <c r="Y589" s="58"/>
      <c r="Z589" s="58"/>
      <c r="AA589" s="58"/>
      <c r="AB589" s="58"/>
      <c r="AC589" s="58"/>
      <c r="AD589" s="58"/>
      <c r="AE589" s="58"/>
      <c r="AF589" s="58"/>
      <c r="AG589" s="58"/>
      <c r="AH589" s="58"/>
      <c r="AI589" s="58"/>
      <c r="AJ589" s="58"/>
      <c r="AK589" s="58"/>
      <c r="AL589" s="58"/>
      <c r="AM589" s="58"/>
      <c r="AN589" s="58"/>
    </row>
    <row r="590" spans="1:40" x14ac:dyDescent="0.6">
      <c r="A590" s="193"/>
      <c r="B590" s="58"/>
      <c r="C590" s="58"/>
      <c r="D590" s="58"/>
      <c r="E590" s="58"/>
      <c r="F590" s="58"/>
      <c r="G590" s="58"/>
      <c r="H590" s="58"/>
      <c r="I590" s="58"/>
      <c r="J590" s="58"/>
      <c r="K590" s="58"/>
      <c r="L590" s="58"/>
      <c r="M590" s="58"/>
      <c r="N590" s="58"/>
      <c r="O590" s="58"/>
      <c r="P590" s="58"/>
      <c r="Q590" s="58"/>
      <c r="R590" s="58"/>
      <c r="S590" s="58"/>
      <c r="T590" s="58"/>
      <c r="U590" s="58"/>
      <c r="V590" s="58"/>
      <c r="W590" s="58"/>
      <c r="X590" s="58"/>
      <c r="Y590" s="58"/>
      <c r="Z590" s="58"/>
      <c r="AA590" s="58"/>
      <c r="AB590" s="58"/>
      <c r="AC590" s="58"/>
      <c r="AD590" s="58"/>
      <c r="AE590" s="58"/>
      <c r="AF590" s="58"/>
      <c r="AG590" s="58"/>
      <c r="AH590" s="58"/>
      <c r="AI590" s="58"/>
      <c r="AJ590" s="58"/>
      <c r="AK590" s="58"/>
      <c r="AL590" s="58"/>
      <c r="AM590" s="58"/>
      <c r="AN590" s="58"/>
    </row>
    <row r="591" spans="1:40" x14ac:dyDescent="0.6">
      <c r="A591" s="193"/>
      <c r="B591" s="58"/>
      <c r="C591" s="58"/>
      <c r="D591" s="58"/>
      <c r="E591" s="58"/>
      <c r="F591" s="58"/>
      <c r="G591" s="58"/>
      <c r="H591" s="58"/>
      <c r="I591" s="58"/>
      <c r="J591" s="58"/>
      <c r="K591" s="58"/>
      <c r="L591" s="58"/>
      <c r="M591" s="58"/>
      <c r="N591" s="58"/>
      <c r="O591" s="58"/>
      <c r="P591" s="58"/>
      <c r="Q591" s="58"/>
      <c r="R591" s="58"/>
      <c r="S591" s="58"/>
      <c r="T591" s="58"/>
      <c r="U591" s="58"/>
      <c r="V591" s="58"/>
      <c r="W591" s="58"/>
      <c r="X591" s="58"/>
      <c r="Y591" s="58"/>
      <c r="Z591" s="58"/>
      <c r="AA591" s="58"/>
      <c r="AB591" s="58"/>
      <c r="AC591" s="58"/>
      <c r="AD591" s="58"/>
      <c r="AE591" s="58"/>
      <c r="AF591" s="58"/>
      <c r="AG591" s="58"/>
      <c r="AH591" s="58"/>
      <c r="AI591" s="58"/>
      <c r="AJ591" s="58"/>
      <c r="AK591" s="58"/>
      <c r="AL591" s="58"/>
      <c r="AM591" s="58"/>
      <c r="AN591" s="58"/>
    </row>
    <row r="592" spans="1:40" x14ac:dyDescent="0.6">
      <c r="A592" s="193"/>
      <c r="B592" s="58"/>
      <c r="C592" s="58"/>
      <c r="D592" s="58"/>
      <c r="E592" s="58"/>
      <c r="F592" s="58"/>
      <c r="G592" s="58"/>
      <c r="H592" s="58"/>
      <c r="I592" s="58"/>
      <c r="J592" s="58"/>
      <c r="K592" s="58"/>
      <c r="L592" s="58"/>
      <c r="M592" s="58"/>
      <c r="N592" s="58"/>
      <c r="O592" s="58"/>
      <c r="P592" s="58"/>
      <c r="Q592" s="58"/>
      <c r="R592" s="58"/>
      <c r="S592" s="58"/>
      <c r="T592" s="58"/>
      <c r="U592" s="58"/>
      <c r="V592" s="58"/>
      <c r="W592" s="58"/>
      <c r="X592" s="58"/>
      <c r="Y592" s="58"/>
      <c r="Z592" s="58"/>
      <c r="AA592" s="58"/>
      <c r="AB592" s="58"/>
      <c r="AC592" s="58"/>
      <c r="AD592" s="58"/>
      <c r="AE592" s="58"/>
      <c r="AF592" s="58"/>
      <c r="AG592" s="58"/>
      <c r="AH592" s="58"/>
      <c r="AI592" s="58"/>
      <c r="AJ592" s="58"/>
      <c r="AK592" s="58"/>
      <c r="AL592" s="58"/>
      <c r="AM592" s="58"/>
      <c r="AN592" s="58"/>
    </row>
    <row r="593" spans="1:40" x14ac:dyDescent="0.6">
      <c r="A593" s="193"/>
      <c r="B593" s="58"/>
      <c r="C593" s="58"/>
      <c r="D593" s="58"/>
      <c r="E593" s="58"/>
      <c r="F593" s="58"/>
      <c r="G593" s="58"/>
      <c r="H593" s="58"/>
      <c r="I593" s="58"/>
      <c r="J593" s="58"/>
      <c r="K593" s="58"/>
      <c r="L593" s="58"/>
      <c r="M593" s="58"/>
      <c r="N593" s="58"/>
      <c r="O593" s="58"/>
      <c r="P593" s="58"/>
      <c r="Q593" s="58"/>
      <c r="R593" s="58"/>
      <c r="S593" s="58"/>
      <c r="T593" s="58"/>
      <c r="U593" s="58"/>
      <c r="V593" s="58"/>
      <c r="W593" s="58"/>
      <c r="X593" s="58"/>
      <c r="Y593" s="58"/>
      <c r="Z593" s="58"/>
      <c r="AA593" s="58"/>
      <c r="AB593" s="58"/>
      <c r="AC593" s="58"/>
      <c r="AD593" s="58"/>
      <c r="AE593" s="58"/>
      <c r="AF593" s="58"/>
      <c r="AG593" s="58"/>
      <c r="AH593" s="58"/>
      <c r="AI593" s="58"/>
      <c r="AJ593" s="58"/>
      <c r="AK593" s="58"/>
      <c r="AL593" s="58"/>
      <c r="AM593" s="58"/>
      <c r="AN593" s="58"/>
    </row>
    <row r="594" spans="1:40" x14ac:dyDescent="0.6">
      <c r="A594" s="193"/>
      <c r="B594" s="58"/>
      <c r="C594" s="58"/>
      <c r="D594" s="58"/>
      <c r="E594" s="58"/>
      <c r="F594" s="58"/>
      <c r="G594" s="58"/>
      <c r="H594" s="58"/>
      <c r="I594" s="58"/>
      <c r="J594" s="58"/>
      <c r="K594" s="58"/>
      <c r="L594" s="58"/>
      <c r="M594" s="58"/>
      <c r="N594" s="58"/>
      <c r="O594" s="58"/>
      <c r="P594" s="58"/>
      <c r="Q594" s="58"/>
      <c r="R594" s="58"/>
      <c r="S594" s="58"/>
      <c r="T594" s="58"/>
      <c r="U594" s="58"/>
      <c r="V594" s="58"/>
      <c r="W594" s="58"/>
      <c r="X594" s="58"/>
      <c r="Y594" s="58"/>
      <c r="Z594" s="58"/>
      <c r="AA594" s="58"/>
      <c r="AB594" s="58"/>
      <c r="AC594" s="58"/>
      <c r="AD594" s="58"/>
      <c r="AE594" s="58"/>
      <c r="AF594" s="58"/>
      <c r="AG594" s="58"/>
      <c r="AH594" s="58"/>
      <c r="AI594" s="58"/>
      <c r="AJ594" s="58"/>
      <c r="AK594" s="58"/>
      <c r="AL594" s="58"/>
      <c r="AM594" s="58"/>
      <c r="AN594" s="58"/>
    </row>
    <row r="595" spans="1:40" x14ac:dyDescent="0.6">
      <c r="A595" s="193"/>
      <c r="B595" s="58"/>
      <c r="C595" s="58"/>
      <c r="D595" s="58"/>
      <c r="E595" s="58"/>
      <c r="F595" s="58"/>
      <c r="G595" s="58"/>
      <c r="H595" s="58"/>
      <c r="I595" s="58"/>
      <c r="J595" s="58"/>
      <c r="K595" s="58"/>
      <c r="L595" s="58"/>
      <c r="M595" s="58"/>
      <c r="N595" s="58"/>
      <c r="O595" s="58"/>
      <c r="P595" s="58"/>
      <c r="Q595" s="58"/>
      <c r="R595" s="58"/>
      <c r="S595" s="58"/>
      <c r="T595" s="58"/>
      <c r="U595" s="58"/>
      <c r="V595" s="58"/>
      <c r="W595" s="58"/>
      <c r="X595" s="58"/>
      <c r="Y595" s="58"/>
      <c r="Z595" s="58"/>
      <c r="AA595" s="58"/>
      <c r="AB595" s="58"/>
      <c r="AC595" s="58"/>
      <c r="AD595" s="58"/>
      <c r="AE595" s="58"/>
      <c r="AF595" s="58"/>
      <c r="AG595" s="58"/>
      <c r="AH595" s="58"/>
      <c r="AI595" s="58"/>
      <c r="AJ595" s="58"/>
      <c r="AK595" s="58"/>
      <c r="AL595" s="58"/>
      <c r="AM595" s="58"/>
      <c r="AN595" s="58"/>
    </row>
    <row r="596" spans="1:40" x14ac:dyDescent="0.6">
      <c r="A596" s="193"/>
      <c r="B596" s="58"/>
      <c r="C596" s="58"/>
      <c r="D596" s="58"/>
      <c r="E596" s="58"/>
      <c r="F596" s="58"/>
      <c r="G596" s="58"/>
      <c r="H596" s="58"/>
      <c r="I596" s="58"/>
      <c r="J596" s="58"/>
      <c r="K596" s="58"/>
      <c r="L596" s="58"/>
      <c r="M596" s="58"/>
      <c r="N596" s="58"/>
      <c r="O596" s="58"/>
      <c r="P596" s="58"/>
      <c r="Q596" s="58"/>
      <c r="R596" s="58"/>
      <c r="S596" s="58"/>
      <c r="T596" s="58"/>
      <c r="U596" s="58"/>
      <c r="V596" s="58"/>
      <c r="W596" s="58"/>
      <c r="X596" s="58"/>
      <c r="Y596" s="58"/>
      <c r="Z596" s="58"/>
      <c r="AA596" s="58"/>
      <c r="AB596" s="58"/>
      <c r="AC596" s="58"/>
      <c r="AD596" s="58"/>
      <c r="AE596" s="58"/>
      <c r="AF596" s="58"/>
      <c r="AG596" s="58"/>
      <c r="AH596" s="58"/>
      <c r="AI596" s="58"/>
      <c r="AJ596" s="58"/>
      <c r="AK596" s="58"/>
      <c r="AL596" s="58"/>
      <c r="AM596" s="58"/>
      <c r="AN596" s="58"/>
    </row>
    <row r="597" spans="1:40" x14ac:dyDescent="0.6">
      <c r="A597" s="193"/>
      <c r="B597" s="58"/>
      <c r="C597" s="58"/>
      <c r="D597" s="58"/>
      <c r="E597" s="58"/>
      <c r="F597" s="58"/>
      <c r="G597" s="58"/>
      <c r="H597" s="58"/>
      <c r="I597" s="58"/>
      <c r="J597" s="58"/>
      <c r="K597" s="58"/>
      <c r="L597" s="58"/>
      <c r="M597" s="58"/>
      <c r="N597" s="58"/>
      <c r="O597" s="58"/>
      <c r="P597" s="58"/>
      <c r="Q597" s="58"/>
      <c r="R597" s="58"/>
      <c r="S597" s="58"/>
      <c r="T597" s="58"/>
      <c r="U597" s="58"/>
      <c r="V597" s="58"/>
      <c r="W597" s="58"/>
      <c r="X597" s="58"/>
      <c r="Y597" s="58"/>
      <c r="Z597" s="58"/>
      <c r="AA597" s="58"/>
      <c r="AB597" s="58"/>
      <c r="AC597" s="58"/>
      <c r="AD597" s="58"/>
      <c r="AE597" s="58"/>
      <c r="AF597" s="58"/>
      <c r="AG597" s="58"/>
      <c r="AH597" s="58"/>
      <c r="AI597" s="58"/>
      <c r="AJ597" s="58"/>
      <c r="AK597" s="58"/>
      <c r="AL597" s="58"/>
      <c r="AM597" s="58"/>
      <c r="AN597" s="58"/>
    </row>
    <row r="598" spans="1:40" x14ac:dyDescent="0.6">
      <c r="A598" s="193"/>
      <c r="B598" s="58"/>
      <c r="C598" s="58"/>
      <c r="D598" s="58"/>
      <c r="E598" s="58"/>
      <c r="F598" s="58"/>
      <c r="G598" s="58"/>
      <c r="H598" s="58"/>
      <c r="I598" s="58"/>
      <c r="J598" s="58"/>
      <c r="K598" s="58"/>
      <c r="L598" s="58"/>
      <c r="M598" s="58"/>
      <c r="N598" s="58"/>
      <c r="O598" s="58"/>
      <c r="P598" s="58"/>
      <c r="Q598" s="58"/>
      <c r="R598" s="58"/>
      <c r="S598" s="58"/>
      <c r="T598" s="58"/>
      <c r="U598" s="58"/>
      <c r="V598" s="58"/>
      <c r="W598" s="58"/>
      <c r="X598" s="58"/>
      <c r="Y598" s="58"/>
      <c r="Z598" s="58"/>
      <c r="AA598" s="58"/>
      <c r="AB598" s="58"/>
      <c r="AC598" s="58"/>
      <c r="AD598" s="58"/>
      <c r="AE598" s="58"/>
      <c r="AF598" s="58"/>
      <c r="AG598" s="58"/>
      <c r="AH598" s="58"/>
      <c r="AI598" s="58"/>
      <c r="AJ598" s="58"/>
      <c r="AK598" s="58"/>
      <c r="AL598" s="58"/>
      <c r="AM598" s="58"/>
      <c r="AN598" s="58"/>
    </row>
    <row r="599" spans="1:40" x14ac:dyDescent="0.6">
      <c r="A599" s="193"/>
      <c r="B599" s="58"/>
      <c r="C599" s="58"/>
      <c r="D599" s="58"/>
      <c r="E599" s="58"/>
      <c r="F599" s="58"/>
      <c r="G599" s="58"/>
      <c r="H599" s="58"/>
      <c r="I599" s="58"/>
      <c r="J599" s="58"/>
      <c r="K599" s="58"/>
      <c r="L599" s="58"/>
      <c r="M599" s="58"/>
      <c r="N599" s="58"/>
      <c r="O599" s="58"/>
      <c r="P599" s="58"/>
      <c r="Q599" s="58"/>
      <c r="R599" s="58"/>
      <c r="S599" s="58"/>
      <c r="T599" s="58"/>
      <c r="U599" s="58"/>
      <c r="V599" s="58"/>
      <c r="W599" s="58"/>
      <c r="X599" s="58"/>
      <c r="Y599" s="58"/>
      <c r="Z599" s="58"/>
      <c r="AA599" s="58"/>
      <c r="AB599" s="58"/>
      <c r="AC599" s="58"/>
      <c r="AD599" s="58"/>
      <c r="AE599" s="58"/>
      <c r="AF599" s="58"/>
      <c r="AG599" s="58"/>
      <c r="AH599" s="58"/>
      <c r="AI599" s="58"/>
      <c r="AJ599" s="58"/>
      <c r="AK599" s="58"/>
      <c r="AL599" s="58"/>
      <c r="AM599" s="58"/>
      <c r="AN599" s="58"/>
    </row>
    <row r="600" spans="1:40" x14ac:dyDescent="0.6">
      <c r="A600" s="193"/>
      <c r="B600" s="58"/>
      <c r="C600" s="58"/>
      <c r="D600" s="58"/>
      <c r="E600" s="58"/>
      <c r="F600" s="58"/>
      <c r="G600" s="58"/>
      <c r="H600" s="58"/>
      <c r="I600" s="58"/>
      <c r="J600" s="58"/>
      <c r="K600" s="58"/>
      <c r="L600" s="58"/>
      <c r="M600" s="58"/>
      <c r="N600" s="58"/>
      <c r="O600" s="58"/>
      <c r="P600" s="58"/>
      <c r="Q600" s="58"/>
      <c r="R600" s="58"/>
      <c r="S600" s="58"/>
      <c r="T600" s="58"/>
      <c r="U600" s="58"/>
      <c r="V600" s="58"/>
      <c r="W600" s="58"/>
      <c r="X600" s="58"/>
      <c r="Y600" s="58"/>
      <c r="Z600" s="58"/>
      <c r="AA600" s="58"/>
      <c r="AB600" s="58"/>
      <c r="AC600" s="58"/>
      <c r="AD600" s="58"/>
      <c r="AE600" s="58"/>
      <c r="AF600" s="58"/>
      <c r="AG600" s="58"/>
      <c r="AH600" s="58"/>
      <c r="AI600" s="58"/>
      <c r="AJ600" s="58"/>
      <c r="AK600" s="58"/>
      <c r="AL600" s="58"/>
      <c r="AM600" s="58"/>
      <c r="AN600" s="58"/>
    </row>
    <row r="601" spans="1:40" x14ac:dyDescent="0.6">
      <c r="A601" s="193"/>
      <c r="B601" s="58"/>
      <c r="C601" s="58"/>
      <c r="D601" s="58"/>
      <c r="E601" s="58"/>
      <c r="F601" s="58"/>
      <c r="G601" s="58"/>
      <c r="H601" s="58"/>
      <c r="I601" s="58"/>
      <c r="J601" s="58"/>
      <c r="K601" s="58"/>
      <c r="L601" s="58"/>
      <c r="M601" s="58"/>
      <c r="N601" s="58"/>
      <c r="O601" s="58"/>
      <c r="P601" s="58"/>
      <c r="Q601" s="58"/>
      <c r="R601" s="58"/>
      <c r="S601" s="58"/>
      <c r="T601" s="58"/>
      <c r="U601" s="58"/>
      <c r="V601" s="58"/>
      <c r="W601" s="58"/>
      <c r="X601" s="58"/>
      <c r="Y601" s="58"/>
      <c r="Z601" s="58"/>
      <c r="AA601" s="58"/>
      <c r="AB601" s="58"/>
      <c r="AC601" s="58"/>
      <c r="AD601" s="58"/>
      <c r="AE601" s="58"/>
      <c r="AF601" s="58"/>
      <c r="AG601" s="58"/>
      <c r="AH601" s="58"/>
      <c r="AI601" s="58"/>
      <c r="AJ601" s="58"/>
      <c r="AK601" s="58"/>
      <c r="AL601" s="58"/>
      <c r="AM601" s="58"/>
      <c r="AN601" s="58"/>
    </row>
    <row r="602" spans="1:40" x14ac:dyDescent="0.6">
      <c r="A602" s="193"/>
      <c r="B602" s="58"/>
      <c r="C602" s="58"/>
      <c r="D602" s="58"/>
      <c r="E602" s="58"/>
      <c r="F602" s="58"/>
      <c r="G602" s="58"/>
      <c r="H602" s="58"/>
      <c r="I602" s="58"/>
      <c r="J602" s="58"/>
      <c r="K602" s="58"/>
      <c r="L602" s="58"/>
      <c r="M602" s="58"/>
      <c r="N602" s="58"/>
      <c r="O602" s="58"/>
      <c r="P602" s="58"/>
      <c r="Q602" s="58"/>
      <c r="R602" s="58"/>
      <c r="S602" s="58"/>
      <c r="T602" s="58"/>
      <c r="U602" s="58"/>
      <c r="V602" s="58"/>
      <c r="W602" s="58"/>
      <c r="X602" s="58"/>
      <c r="Y602" s="58"/>
      <c r="Z602" s="58"/>
      <c r="AA602" s="58"/>
      <c r="AB602" s="58"/>
      <c r="AC602" s="58"/>
      <c r="AD602" s="58"/>
      <c r="AE602" s="58"/>
      <c r="AF602" s="58"/>
      <c r="AG602" s="58"/>
      <c r="AH602" s="58"/>
      <c r="AI602" s="58"/>
      <c r="AJ602" s="58"/>
      <c r="AK602" s="58"/>
      <c r="AL602" s="58"/>
      <c r="AM602" s="58"/>
      <c r="AN602" s="58"/>
    </row>
    <row r="603" spans="1:40" x14ac:dyDescent="0.6">
      <c r="A603" s="193"/>
      <c r="B603" s="58"/>
      <c r="C603" s="58"/>
      <c r="D603" s="58"/>
      <c r="E603" s="58"/>
      <c r="F603" s="58"/>
      <c r="G603" s="58"/>
      <c r="H603" s="58"/>
      <c r="I603" s="58"/>
      <c r="J603" s="58"/>
      <c r="K603" s="58"/>
      <c r="L603" s="58"/>
      <c r="M603" s="58"/>
      <c r="N603" s="58"/>
      <c r="O603" s="58"/>
      <c r="P603" s="58"/>
      <c r="Q603" s="58"/>
      <c r="R603" s="58"/>
      <c r="S603" s="58"/>
      <c r="T603" s="58"/>
      <c r="U603" s="58"/>
      <c r="V603" s="58"/>
      <c r="W603" s="58"/>
      <c r="X603" s="58"/>
      <c r="Y603" s="58"/>
      <c r="Z603" s="58"/>
      <c r="AA603" s="58"/>
      <c r="AB603" s="58"/>
      <c r="AC603" s="58"/>
      <c r="AD603" s="58"/>
      <c r="AE603" s="58"/>
      <c r="AF603" s="58"/>
      <c r="AG603" s="58"/>
      <c r="AH603" s="58"/>
      <c r="AI603" s="58"/>
      <c r="AJ603" s="58"/>
      <c r="AK603" s="58"/>
      <c r="AL603" s="58"/>
      <c r="AM603" s="58"/>
      <c r="AN603" s="58"/>
    </row>
    <row r="604" spans="1:40" x14ac:dyDescent="0.6">
      <c r="A604" s="193"/>
      <c r="B604" s="58"/>
      <c r="C604" s="58"/>
      <c r="D604" s="58"/>
      <c r="E604" s="58"/>
      <c r="F604" s="58"/>
      <c r="G604" s="58"/>
      <c r="H604" s="58"/>
      <c r="I604" s="58"/>
      <c r="J604" s="58"/>
      <c r="K604" s="58"/>
      <c r="L604" s="58"/>
      <c r="M604" s="58"/>
      <c r="N604" s="58"/>
      <c r="O604" s="58"/>
      <c r="P604" s="58"/>
      <c r="Q604" s="58"/>
      <c r="R604" s="58"/>
      <c r="S604" s="58"/>
      <c r="T604" s="58"/>
      <c r="U604" s="58"/>
      <c r="V604" s="58"/>
      <c r="W604" s="58"/>
      <c r="X604" s="58"/>
      <c r="Y604" s="58"/>
      <c r="Z604" s="58"/>
      <c r="AA604" s="58"/>
      <c r="AB604" s="58"/>
      <c r="AC604" s="58"/>
      <c r="AD604" s="58"/>
      <c r="AE604" s="58"/>
      <c r="AF604" s="58"/>
      <c r="AG604" s="58"/>
      <c r="AH604" s="58"/>
      <c r="AI604" s="58"/>
      <c r="AJ604" s="58"/>
      <c r="AK604" s="58"/>
      <c r="AL604" s="58"/>
      <c r="AM604" s="58"/>
      <c r="AN604" s="58"/>
    </row>
    <row r="605" spans="1:40" x14ac:dyDescent="0.6">
      <c r="A605" s="193"/>
      <c r="B605" s="58"/>
      <c r="C605" s="58"/>
      <c r="D605" s="58"/>
      <c r="E605" s="58"/>
      <c r="F605" s="58"/>
      <c r="G605" s="58"/>
      <c r="H605" s="58"/>
      <c r="I605" s="58"/>
      <c r="J605" s="58"/>
      <c r="K605" s="58"/>
      <c r="L605" s="58"/>
      <c r="M605" s="58"/>
      <c r="N605" s="58"/>
      <c r="O605" s="58"/>
      <c r="P605" s="58"/>
      <c r="Q605" s="58"/>
      <c r="R605" s="58"/>
      <c r="S605" s="58"/>
      <c r="T605" s="58"/>
      <c r="U605" s="58"/>
      <c r="V605" s="58"/>
      <c r="W605" s="58"/>
      <c r="X605" s="58"/>
      <c r="Y605" s="58"/>
      <c r="Z605" s="58"/>
      <c r="AA605" s="58"/>
      <c r="AB605" s="58"/>
      <c r="AC605" s="58"/>
      <c r="AD605" s="58"/>
      <c r="AE605" s="58"/>
      <c r="AF605" s="58"/>
      <c r="AG605" s="58"/>
      <c r="AH605" s="58"/>
      <c r="AI605" s="58"/>
      <c r="AJ605" s="58"/>
      <c r="AK605" s="58"/>
      <c r="AL605" s="58"/>
      <c r="AM605" s="58"/>
      <c r="AN605" s="58"/>
    </row>
    <row r="606" spans="1:40" x14ac:dyDescent="0.6">
      <c r="A606" s="193"/>
      <c r="B606" s="58"/>
      <c r="C606" s="58"/>
      <c r="D606" s="58"/>
      <c r="E606" s="58"/>
      <c r="F606" s="58"/>
      <c r="G606" s="58"/>
      <c r="H606" s="58"/>
      <c r="I606" s="58"/>
      <c r="J606" s="58"/>
      <c r="K606" s="58"/>
      <c r="L606" s="58"/>
      <c r="M606" s="58"/>
      <c r="N606" s="58"/>
      <c r="O606" s="58"/>
      <c r="P606" s="58"/>
      <c r="Q606" s="58"/>
      <c r="R606" s="58"/>
      <c r="S606" s="58"/>
      <c r="T606" s="58"/>
      <c r="U606" s="58"/>
      <c r="V606" s="58"/>
      <c r="W606" s="58"/>
      <c r="X606" s="58"/>
      <c r="Y606" s="58"/>
      <c r="Z606" s="58"/>
      <c r="AA606" s="58"/>
      <c r="AB606" s="58"/>
      <c r="AC606" s="58"/>
      <c r="AD606" s="58"/>
      <c r="AE606" s="58"/>
      <c r="AF606" s="58"/>
      <c r="AG606" s="58"/>
      <c r="AH606" s="58"/>
      <c r="AI606" s="58"/>
      <c r="AJ606" s="58"/>
      <c r="AK606" s="58"/>
      <c r="AL606" s="58"/>
      <c r="AM606" s="58"/>
      <c r="AN606" s="58"/>
    </row>
    <row r="607" spans="1:40" x14ac:dyDescent="0.6">
      <c r="A607" s="193"/>
      <c r="B607" s="58"/>
      <c r="C607" s="58"/>
      <c r="D607" s="58"/>
      <c r="E607" s="58"/>
      <c r="F607" s="58"/>
      <c r="G607" s="58"/>
      <c r="H607" s="58"/>
      <c r="I607" s="58"/>
      <c r="J607" s="58"/>
      <c r="K607" s="58"/>
      <c r="L607" s="58"/>
      <c r="M607" s="58"/>
      <c r="N607" s="58"/>
      <c r="O607" s="58"/>
      <c r="P607" s="58"/>
      <c r="Q607" s="58"/>
      <c r="R607" s="58"/>
      <c r="S607" s="58"/>
      <c r="T607" s="58"/>
      <c r="U607" s="58"/>
      <c r="V607" s="58"/>
      <c r="W607" s="58"/>
      <c r="X607" s="58"/>
      <c r="Y607" s="58"/>
      <c r="Z607" s="58"/>
      <c r="AA607" s="58"/>
      <c r="AB607" s="58"/>
      <c r="AC607" s="58"/>
      <c r="AD607" s="58"/>
      <c r="AE607" s="58"/>
      <c r="AF607" s="58"/>
      <c r="AG607" s="58"/>
      <c r="AH607" s="58"/>
      <c r="AI607" s="58"/>
      <c r="AJ607" s="58"/>
      <c r="AK607" s="58"/>
      <c r="AL607" s="58"/>
      <c r="AM607" s="58"/>
      <c r="AN607" s="58"/>
    </row>
    <row r="608" spans="1:40" x14ac:dyDescent="0.6">
      <c r="A608" s="193"/>
      <c r="B608" s="58"/>
      <c r="C608" s="58"/>
      <c r="D608" s="58"/>
      <c r="E608" s="58"/>
      <c r="F608" s="58"/>
      <c r="G608" s="58"/>
      <c r="H608" s="58"/>
      <c r="I608" s="58"/>
      <c r="J608" s="58"/>
      <c r="K608" s="58"/>
      <c r="L608" s="58"/>
      <c r="M608" s="58"/>
      <c r="N608" s="58"/>
      <c r="O608" s="58"/>
      <c r="P608" s="58"/>
      <c r="Q608" s="58"/>
      <c r="R608" s="58"/>
      <c r="S608" s="58"/>
      <c r="T608" s="58"/>
      <c r="U608" s="58"/>
      <c r="V608" s="58"/>
      <c r="W608" s="58"/>
      <c r="X608" s="58"/>
      <c r="Y608" s="58"/>
      <c r="Z608" s="58"/>
      <c r="AA608" s="58"/>
      <c r="AB608" s="58"/>
      <c r="AC608" s="58"/>
      <c r="AD608" s="58"/>
      <c r="AE608" s="58"/>
      <c r="AF608" s="58"/>
      <c r="AG608" s="58"/>
      <c r="AH608" s="58"/>
      <c r="AI608" s="58"/>
      <c r="AJ608" s="58"/>
      <c r="AK608" s="58"/>
      <c r="AL608" s="58"/>
      <c r="AM608" s="58"/>
      <c r="AN608" s="58"/>
    </row>
    <row r="609" spans="1:40" x14ac:dyDescent="0.6">
      <c r="A609" s="193"/>
      <c r="B609" s="58"/>
      <c r="C609" s="58"/>
      <c r="D609" s="58"/>
      <c r="E609" s="58"/>
      <c r="F609" s="58"/>
      <c r="G609" s="58"/>
      <c r="H609" s="58"/>
      <c r="I609" s="58"/>
      <c r="J609" s="58"/>
      <c r="K609" s="58"/>
      <c r="L609" s="58"/>
      <c r="M609" s="58"/>
      <c r="N609" s="58"/>
      <c r="O609" s="58"/>
      <c r="P609" s="58"/>
      <c r="Q609" s="58"/>
      <c r="R609" s="58"/>
      <c r="S609" s="58"/>
      <c r="T609" s="58"/>
      <c r="U609" s="58"/>
      <c r="V609" s="58"/>
      <c r="W609" s="58"/>
      <c r="X609" s="58"/>
      <c r="Y609" s="58"/>
      <c r="Z609" s="58"/>
      <c r="AA609" s="58"/>
      <c r="AB609" s="58"/>
      <c r="AC609" s="58"/>
      <c r="AD609" s="58"/>
      <c r="AE609" s="58"/>
      <c r="AF609" s="58"/>
      <c r="AG609" s="58"/>
      <c r="AH609" s="58"/>
      <c r="AI609" s="58"/>
      <c r="AJ609" s="58"/>
      <c r="AK609" s="58"/>
      <c r="AL609" s="58"/>
      <c r="AM609" s="58"/>
      <c r="AN609" s="58"/>
    </row>
    <row r="610" spans="1:40" x14ac:dyDescent="0.6">
      <c r="A610" s="193"/>
      <c r="B610" s="58"/>
      <c r="C610" s="58"/>
      <c r="D610" s="58"/>
      <c r="E610" s="58"/>
      <c r="F610" s="58"/>
      <c r="G610" s="58"/>
      <c r="H610" s="58"/>
      <c r="I610" s="58"/>
      <c r="J610" s="58"/>
      <c r="K610" s="58"/>
      <c r="L610" s="58"/>
      <c r="M610" s="58"/>
      <c r="N610" s="58"/>
      <c r="O610" s="58"/>
      <c r="P610" s="58"/>
      <c r="Q610" s="58"/>
      <c r="R610" s="58"/>
      <c r="S610" s="58"/>
      <c r="T610" s="58"/>
      <c r="U610" s="58"/>
      <c r="V610" s="58"/>
      <c r="W610" s="58"/>
      <c r="X610" s="58"/>
      <c r="Y610" s="58"/>
      <c r="Z610" s="58"/>
      <c r="AA610" s="58"/>
      <c r="AB610" s="58"/>
      <c r="AC610" s="58"/>
      <c r="AD610" s="58"/>
      <c r="AE610" s="58"/>
      <c r="AF610" s="58"/>
      <c r="AG610" s="58"/>
      <c r="AH610" s="58"/>
      <c r="AI610" s="58"/>
      <c r="AJ610" s="58"/>
      <c r="AK610" s="58"/>
      <c r="AL610" s="58"/>
      <c r="AM610" s="58"/>
      <c r="AN610" s="58"/>
    </row>
    <row r="611" spans="1:40" x14ac:dyDescent="0.6">
      <c r="A611" s="193"/>
      <c r="B611" s="58"/>
      <c r="C611" s="58"/>
      <c r="D611" s="58"/>
      <c r="E611" s="58"/>
      <c r="F611" s="58"/>
      <c r="G611" s="58"/>
      <c r="H611" s="58"/>
      <c r="I611" s="58"/>
      <c r="J611" s="58"/>
      <c r="K611" s="58"/>
      <c r="L611" s="58"/>
      <c r="M611" s="58"/>
      <c r="N611" s="58"/>
      <c r="O611" s="58"/>
      <c r="P611" s="58"/>
      <c r="Q611" s="58"/>
      <c r="R611" s="58"/>
      <c r="S611" s="58"/>
      <c r="T611" s="58"/>
      <c r="U611" s="58"/>
      <c r="V611" s="58"/>
      <c r="W611" s="58"/>
      <c r="X611" s="58"/>
      <c r="Y611" s="58"/>
      <c r="Z611" s="58"/>
      <c r="AA611" s="58"/>
      <c r="AB611" s="58"/>
      <c r="AC611" s="58"/>
      <c r="AD611" s="58"/>
      <c r="AE611" s="58"/>
      <c r="AF611" s="58"/>
      <c r="AG611" s="58"/>
      <c r="AH611" s="58"/>
      <c r="AI611" s="58"/>
      <c r="AJ611" s="58"/>
      <c r="AK611" s="58"/>
      <c r="AL611" s="58"/>
      <c r="AM611" s="58"/>
      <c r="AN611" s="58"/>
    </row>
    <row r="612" spans="1:40" x14ac:dyDescent="0.6">
      <c r="A612" s="193"/>
      <c r="B612" s="58"/>
      <c r="C612" s="58"/>
      <c r="D612" s="58"/>
      <c r="E612" s="58"/>
      <c r="F612" s="58"/>
      <c r="G612" s="58"/>
      <c r="H612" s="58"/>
      <c r="I612" s="58"/>
      <c r="J612" s="58"/>
      <c r="K612" s="58"/>
      <c r="L612" s="58"/>
      <c r="M612" s="58"/>
      <c r="N612" s="58"/>
      <c r="O612" s="58"/>
      <c r="P612" s="58"/>
      <c r="Q612" s="58"/>
      <c r="R612" s="58"/>
      <c r="S612" s="58"/>
      <c r="T612" s="58"/>
      <c r="U612" s="58"/>
      <c r="V612" s="58"/>
      <c r="W612" s="58"/>
      <c r="X612" s="58"/>
      <c r="Y612" s="58"/>
      <c r="Z612" s="58"/>
      <c r="AA612" s="58"/>
      <c r="AB612" s="58"/>
      <c r="AC612" s="58"/>
      <c r="AD612" s="58"/>
      <c r="AE612" s="58"/>
      <c r="AF612" s="58"/>
      <c r="AG612" s="58"/>
      <c r="AH612" s="58"/>
      <c r="AI612" s="58"/>
      <c r="AJ612" s="58"/>
      <c r="AK612" s="58"/>
      <c r="AL612" s="58"/>
      <c r="AM612" s="58"/>
      <c r="AN612" s="58"/>
    </row>
    <row r="613" spans="1:40" x14ac:dyDescent="0.6">
      <c r="A613" s="193"/>
      <c r="B613" s="58"/>
      <c r="C613" s="58"/>
      <c r="D613" s="58"/>
      <c r="E613" s="58"/>
      <c r="F613" s="58"/>
      <c r="G613" s="58"/>
      <c r="H613" s="58"/>
      <c r="I613" s="58"/>
      <c r="J613" s="58"/>
      <c r="K613" s="58"/>
      <c r="L613" s="58"/>
      <c r="M613" s="58"/>
      <c r="N613" s="58"/>
      <c r="O613" s="58"/>
      <c r="P613" s="58"/>
      <c r="Q613" s="58"/>
      <c r="R613" s="58"/>
      <c r="S613" s="58"/>
      <c r="T613" s="58"/>
      <c r="U613" s="58"/>
      <c r="V613" s="58"/>
      <c r="W613" s="58"/>
      <c r="X613" s="58"/>
      <c r="Y613" s="58"/>
      <c r="Z613" s="58"/>
      <c r="AA613" s="58"/>
      <c r="AB613" s="58"/>
      <c r="AC613" s="58"/>
      <c r="AD613" s="58"/>
      <c r="AE613" s="58"/>
      <c r="AF613" s="58"/>
      <c r="AG613" s="58"/>
      <c r="AH613" s="58"/>
      <c r="AI613" s="58"/>
      <c r="AJ613" s="58"/>
      <c r="AK613" s="58"/>
      <c r="AL613" s="58"/>
      <c r="AM613" s="58"/>
      <c r="AN613" s="58"/>
    </row>
    <row r="614" spans="1:40" x14ac:dyDescent="0.6">
      <c r="A614" s="193"/>
      <c r="B614" s="58"/>
      <c r="C614" s="58"/>
      <c r="D614" s="58"/>
      <c r="E614" s="58"/>
      <c r="F614" s="58"/>
      <c r="G614" s="58"/>
      <c r="H614" s="58"/>
      <c r="I614" s="58"/>
      <c r="J614" s="58"/>
      <c r="K614" s="58"/>
      <c r="L614" s="58"/>
      <c r="M614" s="58"/>
      <c r="N614" s="58"/>
      <c r="O614" s="58"/>
      <c r="P614" s="58"/>
      <c r="Q614" s="58"/>
      <c r="R614" s="58"/>
      <c r="S614" s="58"/>
      <c r="T614" s="58"/>
      <c r="U614" s="58"/>
      <c r="V614" s="58"/>
      <c r="W614" s="58"/>
      <c r="X614" s="58"/>
      <c r="Y614" s="58"/>
      <c r="Z614" s="58"/>
      <c r="AA614" s="58"/>
      <c r="AB614" s="58"/>
      <c r="AC614" s="58"/>
      <c r="AD614" s="58"/>
      <c r="AE614" s="58"/>
      <c r="AF614" s="58"/>
      <c r="AG614" s="58"/>
      <c r="AH614" s="58"/>
      <c r="AI614" s="58"/>
      <c r="AJ614" s="58"/>
      <c r="AK614" s="58"/>
      <c r="AL614" s="58"/>
      <c r="AM614" s="58"/>
      <c r="AN614" s="58"/>
    </row>
    <row r="615" spans="1:40" x14ac:dyDescent="0.6">
      <c r="A615" s="193"/>
      <c r="B615" s="58"/>
      <c r="C615" s="58"/>
      <c r="D615" s="58"/>
      <c r="E615" s="58"/>
      <c r="F615" s="58"/>
      <c r="G615" s="58"/>
      <c r="H615" s="58"/>
      <c r="I615" s="58"/>
      <c r="J615" s="58"/>
      <c r="K615" s="58"/>
      <c r="L615" s="58"/>
      <c r="M615" s="58"/>
      <c r="N615" s="58"/>
      <c r="O615" s="58"/>
      <c r="P615" s="58"/>
      <c r="Q615" s="58"/>
      <c r="R615" s="58"/>
      <c r="S615" s="58"/>
      <c r="T615" s="58"/>
      <c r="U615" s="58"/>
      <c r="V615" s="58"/>
      <c r="W615" s="58"/>
      <c r="X615" s="58"/>
      <c r="Y615" s="58"/>
      <c r="Z615" s="58"/>
      <c r="AA615" s="58"/>
      <c r="AB615" s="58"/>
      <c r="AC615" s="58"/>
      <c r="AD615" s="58"/>
      <c r="AE615" s="58"/>
      <c r="AF615" s="58"/>
      <c r="AG615" s="58"/>
      <c r="AH615" s="58"/>
      <c r="AI615" s="58"/>
      <c r="AJ615" s="58"/>
      <c r="AK615" s="58"/>
      <c r="AL615" s="58"/>
      <c r="AM615" s="58"/>
      <c r="AN615" s="58"/>
    </row>
    <row r="616" spans="1:40" x14ac:dyDescent="0.6">
      <c r="A616" s="193"/>
      <c r="B616" s="58"/>
      <c r="C616" s="58"/>
      <c r="D616" s="58"/>
      <c r="E616" s="58"/>
      <c r="F616" s="58"/>
      <c r="G616" s="58"/>
      <c r="H616" s="58"/>
      <c r="I616" s="58"/>
      <c r="J616" s="58"/>
      <c r="K616" s="58"/>
      <c r="L616" s="58"/>
      <c r="M616" s="58"/>
      <c r="N616" s="58"/>
      <c r="O616" s="58"/>
      <c r="P616" s="58"/>
      <c r="Q616" s="58"/>
      <c r="R616" s="58"/>
      <c r="S616" s="58"/>
      <c r="T616" s="58"/>
      <c r="U616" s="58"/>
      <c r="V616" s="58"/>
      <c r="W616" s="58"/>
      <c r="X616" s="58"/>
      <c r="Y616" s="58"/>
      <c r="Z616" s="58"/>
      <c r="AA616" s="58"/>
      <c r="AB616" s="58"/>
      <c r="AC616" s="58"/>
      <c r="AD616" s="58"/>
      <c r="AE616" s="58"/>
      <c r="AF616" s="58"/>
      <c r="AG616" s="58"/>
      <c r="AH616" s="58"/>
      <c r="AI616" s="58"/>
      <c r="AJ616" s="58"/>
      <c r="AK616" s="58"/>
      <c r="AL616" s="58"/>
      <c r="AM616" s="58"/>
      <c r="AN616" s="58"/>
    </row>
    <row r="617" spans="1:40" x14ac:dyDescent="0.6">
      <c r="A617" s="193"/>
      <c r="B617" s="58"/>
      <c r="C617" s="58"/>
      <c r="D617" s="58"/>
      <c r="E617" s="58"/>
      <c r="F617" s="58"/>
      <c r="G617" s="58"/>
      <c r="H617" s="58"/>
      <c r="I617" s="58"/>
      <c r="J617" s="58"/>
      <c r="K617" s="58"/>
      <c r="L617" s="58"/>
      <c r="M617" s="58"/>
      <c r="N617" s="58"/>
      <c r="O617" s="58"/>
      <c r="P617" s="58"/>
      <c r="Q617" s="58"/>
      <c r="R617" s="58"/>
      <c r="S617" s="58"/>
      <c r="T617" s="58"/>
      <c r="U617" s="58"/>
      <c r="V617" s="58"/>
      <c r="W617" s="58"/>
      <c r="X617" s="58"/>
      <c r="Y617" s="58"/>
      <c r="Z617" s="58"/>
      <c r="AA617" s="58"/>
      <c r="AB617" s="58"/>
      <c r="AC617" s="58"/>
      <c r="AD617" s="58"/>
      <c r="AE617" s="58"/>
      <c r="AF617" s="58"/>
      <c r="AG617" s="58"/>
      <c r="AH617" s="58"/>
      <c r="AI617" s="58"/>
      <c r="AJ617" s="58"/>
      <c r="AK617" s="58"/>
      <c r="AL617" s="58"/>
      <c r="AM617" s="58"/>
      <c r="AN617" s="58"/>
    </row>
    <row r="618" spans="1:40" x14ac:dyDescent="0.6">
      <c r="A618" s="193"/>
      <c r="B618" s="58"/>
      <c r="C618" s="58"/>
      <c r="D618" s="58"/>
      <c r="E618" s="58"/>
      <c r="F618" s="58"/>
      <c r="G618" s="58"/>
      <c r="H618" s="58"/>
      <c r="I618" s="58"/>
      <c r="J618" s="58"/>
      <c r="K618" s="58"/>
      <c r="L618" s="58"/>
      <c r="M618" s="58"/>
      <c r="N618" s="58"/>
      <c r="O618" s="58"/>
      <c r="P618" s="58"/>
      <c r="Q618" s="58"/>
      <c r="R618" s="58"/>
      <c r="S618" s="58"/>
      <c r="T618" s="58"/>
      <c r="U618" s="58"/>
      <c r="V618" s="58"/>
      <c r="W618" s="58"/>
      <c r="X618" s="58"/>
      <c r="Y618" s="58"/>
      <c r="Z618" s="58"/>
      <c r="AA618" s="58"/>
      <c r="AB618" s="58"/>
      <c r="AC618" s="58"/>
      <c r="AD618" s="58"/>
      <c r="AE618" s="58"/>
      <c r="AF618" s="58"/>
      <c r="AG618" s="58"/>
      <c r="AH618" s="58"/>
      <c r="AI618" s="58"/>
      <c r="AJ618" s="58"/>
      <c r="AK618" s="58"/>
      <c r="AL618" s="58"/>
      <c r="AM618" s="58"/>
      <c r="AN618" s="58"/>
    </row>
    <row r="619" spans="1:40" x14ac:dyDescent="0.6">
      <c r="A619" s="193"/>
      <c r="B619" s="58"/>
      <c r="C619" s="58"/>
      <c r="D619" s="58"/>
      <c r="E619" s="58"/>
      <c r="F619" s="58"/>
      <c r="G619" s="58"/>
      <c r="H619" s="58"/>
      <c r="I619" s="58"/>
      <c r="J619" s="58"/>
      <c r="K619" s="58"/>
      <c r="L619" s="58"/>
      <c r="M619" s="58"/>
      <c r="N619" s="58"/>
      <c r="O619" s="58"/>
      <c r="P619" s="58"/>
      <c r="Q619" s="58"/>
      <c r="R619" s="58"/>
      <c r="S619" s="58"/>
      <c r="T619" s="58"/>
      <c r="U619" s="58"/>
      <c r="V619" s="58"/>
      <c r="W619" s="58"/>
      <c r="X619" s="58"/>
      <c r="Y619" s="58"/>
      <c r="Z619" s="58"/>
      <c r="AA619" s="58"/>
      <c r="AB619" s="58"/>
      <c r="AC619" s="58"/>
      <c r="AD619" s="58"/>
      <c r="AE619" s="58"/>
      <c r="AF619" s="58"/>
      <c r="AG619" s="58"/>
      <c r="AH619" s="58"/>
      <c r="AI619" s="58"/>
      <c r="AJ619" s="58"/>
      <c r="AK619" s="58"/>
      <c r="AL619" s="58"/>
      <c r="AM619" s="58"/>
      <c r="AN619" s="58"/>
    </row>
    <row r="620" spans="1:40" x14ac:dyDescent="0.6">
      <c r="A620" s="193"/>
      <c r="B620" s="58"/>
      <c r="C620" s="58"/>
      <c r="D620" s="58"/>
      <c r="E620" s="58"/>
      <c r="F620" s="58"/>
      <c r="G620" s="58"/>
      <c r="H620" s="58"/>
      <c r="I620" s="58"/>
      <c r="J620" s="58"/>
      <c r="K620" s="58"/>
      <c r="L620" s="58"/>
      <c r="M620" s="58"/>
      <c r="N620" s="58"/>
      <c r="O620" s="58"/>
      <c r="P620" s="58"/>
      <c r="Q620" s="58"/>
      <c r="R620" s="58"/>
      <c r="S620" s="58"/>
      <c r="T620" s="58"/>
      <c r="U620" s="58"/>
      <c r="V620" s="58"/>
      <c r="W620" s="58"/>
      <c r="X620" s="58"/>
      <c r="Y620" s="58"/>
      <c r="Z620" s="58"/>
      <c r="AA620" s="58"/>
      <c r="AB620" s="58"/>
      <c r="AC620" s="58"/>
      <c r="AD620" s="58"/>
      <c r="AE620" s="58"/>
      <c r="AF620" s="58"/>
      <c r="AG620" s="58"/>
      <c r="AH620" s="58"/>
      <c r="AI620" s="58"/>
      <c r="AJ620" s="58"/>
      <c r="AK620" s="58"/>
      <c r="AL620" s="58"/>
      <c r="AM620" s="58"/>
      <c r="AN620" s="58"/>
    </row>
    <row r="621" spans="1:40" x14ac:dyDescent="0.6">
      <c r="A621" s="193"/>
      <c r="B621" s="58"/>
      <c r="C621" s="58"/>
      <c r="D621" s="58"/>
      <c r="E621" s="58"/>
      <c r="F621" s="58"/>
      <c r="G621" s="58"/>
      <c r="H621" s="58"/>
      <c r="I621" s="58"/>
      <c r="J621" s="58"/>
      <c r="K621" s="58"/>
      <c r="L621" s="58"/>
      <c r="M621" s="58"/>
      <c r="N621" s="58"/>
      <c r="O621" s="58"/>
      <c r="P621" s="58"/>
      <c r="Q621" s="58"/>
      <c r="R621" s="58"/>
      <c r="S621" s="58"/>
      <c r="T621" s="58"/>
      <c r="U621" s="58"/>
      <c r="V621" s="58"/>
      <c r="W621" s="58"/>
      <c r="X621" s="58"/>
      <c r="Y621" s="58"/>
      <c r="Z621" s="58"/>
      <c r="AA621" s="58"/>
      <c r="AB621" s="58"/>
      <c r="AC621" s="58"/>
      <c r="AD621" s="58"/>
      <c r="AE621" s="58"/>
      <c r="AF621" s="58"/>
      <c r="AG621" s="58"/>
      <c r="AH621" s="58"/>
      <c r="AI621" s="58"/>
      <c r="AJ621" s="58"/>
      <c r="AK621" s="58"/>
      <c r="AL621" s="58"/>
      <c r="AM621" s="58"/>
      <c r="AN621" s="58"/>
    </row>
    <row r="622" spans="1:40" x14ac:dyDescent="0.6">
      <c r="A622" s="193"/>
      <c r="B622" s="58"/>
      <c r="C622" s="58"/>
      <c r="D622" s="58"/>
      <c r="E622" s="58"/>
      <c r="F622" s="58"/>
      <c r="G622" s="58"/>
      <c r="H622" s="58"/>
      <c r="I622" s="58"/>
      <c r="J622" s="58"/>
      <c r="K622" s="58"/>
      <c r="L622" s="58"/>
      <c r="M622" s="58"/>
      <c r="N622" s="58"/>
      <c r="O622" s="58"/>
      <c r="P622" s="58"/>
      <c r="Q622" s="58"/>
      <c r="R622" s="58"/>
      <c r="S622" s="58"/>
      <c r="T622" s="58"/>
      <c r="U622" s="58"/>
      <c r="V622" s="58"/>
      <c r="W622" s="58"/>
      <c r="X622" s="58"/>
      <c r="Y622" s="58"/>
      <c r="Z622" s="58"/>
      <c r="AA622" s="58"/>
      <c r="AB622" s="58"/>
      <c r="AC622" s="58"/>
      <c r="AD622" s="58"/>
      <c r="AE622" s="58"/>
      <c r="AF622" s="58"/>
      <c r="AG622" s="58"/>
      <c r="AH622" s="58"/>
      <c r="AI622" s="58"/>
      <c r="AJ622" s="58"/>
      <c r="AK622" s="58"/>
      <c r="AL622" s="58"/>
      <c r="AM622" s="58"/>
      <c r="AN622" s="58"/>
    </row>
    <row r="623" spans="1:40" x14ac:dyDescent="0.6">
      <c r="A623" s="193"/>
      <c r="B623" s="58"/>
      <c r="C623" s="58"/>
      <c r="D623" s="58"/>
      <c r="E623" s="58"/>
      <c r="F623" s="58"/>
      <c r="G623" s="58"/>
      <c r="H623" s="58"/>
      <c r="I623" s="58"/>
      <c r="J623" s="58"/>
      <c r="K623" s="58"/>
      <c r="L623" s="58"/>
      <c r="M623" s="58"/>
      <c r="N623" s="58"/>
      <c r="O623" s="58"/>
      <c r="P623" s="58"/>
      <c r="Q623" s="58"/>
      <c r="R623" s="58"/>
      <c r="S623" s="58"/>
      <c r="T623" s="58"/>
      <c r="U623" s="58"/>
      <c r="V623" s="58"/>
      <c r="W623" s="58"/>
      <c r="X623" s="58"/>
      <c r="Y623" s="58"/>
      <c r="Z623" s="58"/>
      <c r="AA623" s="58"/>
      <c r="AB623" s="58"/>
      <c r="AC623" s="58"/>
      <c r="AD623" s="58"/>
      <c r="AE623" s="58"/>
      <c r="AF623" s="58"/>
      <c r="AG623" s="58"/>
      <c r="AH623" s="58"/>
      <c r="AI623" s="58"/>
      <c r="AJ623" s="58"/>
      <c r="AK623" s="58"/>
      <c r="AL623" s="58"/>
      <c r="AM623" s="58"/>
      <c r="AN623" s="58"/>
    </row>
    <row r="624" spans="1:40" x14ac:dyDescent="0.6">
      <c r="A624" s="193"/>
      <c r="B624" s="58"/>
      <c r="C624" s="58"/>
      <c r="D624" s="58"/>
      <c r="E624" s="58"/>
      <c r="F624" s="58"/>
      <c r="G624" s="58"/>
      <c r="H624" s="58"/>
      <c r="I624" s="58"/>
      <c r="J624" s="58"/>
      <c r="K624" s="58"/>
      <c r="L624" s="58"/>
      <c r="M624" s="58"/>
      <c r="N624" s="58"/>
      <c r="O624" s="58"/>
      <c r="P624" s="58"/>
      <c r="Q624" s="58"/>
      <c r="R624" s="58"/>
      <c r="S624" s="58"/>
      <c r="T624" s="58"/>
      <c r="U624" s="58"/>
      <c r="V624" s="58"/>
      <c r="W624" s="58"/>
      <c r="X624" s="58"/>
      <c r="Y624" s="58"/>
      <c r="Z624" s="58"/>
      <c r="AA624" s="58"/>
      <c r="AB624" s="58"/>
      <c r="AC624" s="58"/>
      <c r="AD624" s="58"/>
      <c r="AE624" s="58"/>
      <c r="AF624" s="58"/>
      <c r="AG624" s="58"/>
      <c r="AH624" s="58"/>
      <c r="AI624" s="58"/>
      <c r="AJ624" s="58"/>
      <c r="AK624" s="58"/>
      <c r="AL624" s="58"/>
      <c r="AM624" s="58"/>
      <c r="AN624" s="58"/>
    </row>
    <row r="625" spans="1:40" x14ac:dyDescent="0.6">
      <c r="A625" s="193"/>
      <c r="B625" s="58"/>
      <c r="C625" s="58"/>
      <c r="D625" s="58"/>
      <c r="E625" s="58"/>
      <c r="F625" s="58"/>
      <c r="G625" s="58"/>
      <c r="H625" s="58"/>
      <c r="I625" s="58"/>
      <c r="J625" s="58"/>
      <c r="K625" s="58"/>
      <c r="L625" s="58"/>
      <c r="M625" s="58"/>
      <c r="N625" s="58"/>
      <c r="O625" s="58"/>
      <c r="P625" s="58"/>
      <c r="Q625" s="58"/>
      <c r="R625" s="58"/>
      <c r="S625" s="58"/>
      <c r="T625" s="58"/>
      <c r="U625" s="58"/>
      <c r="V625" s="58"/>
      <c r="W625" s="58"/>
      <c r="X625" s="58"/>
      <c r="Y625" s="58"/>
      <c r="Z625" s="58"/>
      <c r="AA625" s="58"/>
      <c r="AB625" s="58"/>
      <c r="AC625" s="58"/>
      <c r="AD625" s="58"/>
      <c r="AE625" s="58"/>
      <c r="AF625" s="58"/>
      <c r="AG625" s="58"/>
      <c r="AH625" s="58"/>
      <c r="AI625" s="58"/>
      <c r="AJ625" s="58"/>
      <c r="AK625" s="58"/>
      <c r="AL625" s="58"/>
      <c r="AM625" s="58"/>
      <c r="AN625" s="58"/>
    </row>
    <row r="626" spans="1:40" x14ac:dyDescent="0.6">
      <c r="A626" s="193"/>
      <c r="B626" s="58"/>
      <c r="C626" s="58"/>
      <c r="D626" s="58"/>
      <c r="E626" s="58"/>
      <c r="F626" s="58"/>
      <c r="G626" s="58"/>
      <c r="H626" s="58"/>
      <c r="I626" s="58"/>
      <c r="J626" s="58"/>
      <c r="K626" s="58"/>
      <c r="L626" s="58"/>
      <c r="M626" s="58"/>
      <c r="N626" s="58"/>
      <c r="O626" s="58"/>
      <c r="P626" s="58"/>
      <c r="Q626" s="58"/>
      <c r="R626" s="58"/>
      <c r="S626" s="58"/>
      <c r="T626" s="58"/>
      <c r="U626" s="58"/>
      <c r="V626" s="58"/>
      <c r="W626" s="58"/>
      <c r="X626" s="58"/>
      <c r="Y626" s="58"/>
      <c r="Z626" s="58"/>
      <c r="AA626" s="58"/>
      <c r="AB626" s="58"/>
      <c r="AC626" s="58"/>
      <c r="AD626" s="58"/>
      <c r="AE626" s="58"/>
      <c r="AF626" s="58"/>
      <c r="AG626" s="58"/>
      <c r="AH626" s="58"/>
      <c r="AI626" s="58"/>
      <c r="AJ626" s="58"/>
      <c r="AK626" s="58"/>
      <c r="AL626" s="58"/>
      <c r="AM626" s="58"/>
      <c r="AN626" s="58"/>
    </row>
    <row r="627" spans="1:40" x14ac:dyDescent="0.6">
      <c r="A627" s="193"/>
      <c r="B627" s="58"/>
      <c r="C627" s="58"/>
      <c r="D627" s="58"/>
      <c r="E627" s="58"/>
      <c r="F627" s="58"/>
      <c r="G627" s="58"/>
      <c r="H627" s="58"/>
      <c r="I627" s="58"/>
      <c r="J627" s="58"/>
      <c r="K627" s="58"/>
      <c r="L627" s="58"/>
      <c r="M627" s="58"/>
      <c r="N627" s="58"/>
      <c r="O627" s="58"/>
      <c r="P627" s="58"/>
      <c r="Q627" s="58"/>
      <c r="R627" s="58"/>
      <c r="S627" s="58"/>
      <c r="T627" s="58"/>
      <c r="U627" s="58"/>
      <c r="V627" s="58"/>
      <c r="W627" s="58"/>
      <c r="X627" s="58"/>
      <c r="Y627" s="58"/>
      <c r="Z627" s="58"/>
      <c r="AA627" s="58"/>
      <c r="AB627" s="58"/>
      <c r="AC627" s="58"/>
      <c r="AD627" s="58"/>
      <c r="AE627" s="58"/>
      <c r="AF627" s="58"/>
      <c r="AG627" s="58"/>
      <c r="AH627" s="58"/>
      <c r="AI627" s="58"/>
      <c r="AJ627" s="58"/>
      <c r="AK627" s="58"/>
      <c r="AL627" s="58"/>
      <c r="AM627" s="58"/>
      <c r="AN627" s="58"/>
    </row>
    <row r="628" spans="1:40" x14ac:dyDescent="0.6">
      <c r="A628" s="193"/>
      <c r="B628" s="58"/>
      <c r="C628" s="58"/>
      <c r="D628" s="58"/>
      <c r="E628" s="58"/>
      <c r="F628" s="58"/>
      <c r="G628" s="58"/>
      <c r="H628" s="58"/>
      <c r="I628" s="58"/>
      <c r="J628" s="58"/>
      <c r="K628" s="58"/>
      <c r="L628" s="58"/>
      <c r="M628" s="58"/>
      <c r="N628" s="58"/>
      <c r="O628" s="58"/>
      <c r="P628" s="58"/>
      <c r="Q628" s="58"/>
      <c r="R628" s="58"/>
      <c r="S628" s="58"/>
      <c r="T628" s="58"/>
      <c r="U628" s="58"/>
      <c r="V628" s="58"/>
      <c r="W628" s="58"/>
      <c r="X628" s="58"/>
      <c r="Y628" s="58"/>
      <c r="Z628" s="58"/>
      <c r="AA628" s="58"/>
      <c r="AB628" s="58"/>
      <c r="AC628" s="58"/>
      <c r="AD628" s="58"/>
      <c r="AE628" s="58"/>
      <c r="AF628" s="58"/>
      <c r="AG628" s="58"/>
      <c r="AH628" s="58"/>
      <c r="AI628" s="58"/>
      <c r="AJ628" s="58"/>
      <c r="AK628" s="58"/>
      <c r="AL628" s="58"/>
      <c r="AM628" s="58"/>
      <c r="AN628" s="58"/>
    </row>
    <row r="629" spans="1:40" x14ac:dyDescent="0.6">
      <c r="A629" s="193"/>
      <c r="B629" s="58"/>
      <c r="C629" s="58"/>
      <c r="D629" s="58"/>
      <c r="E629" s="58"/>
      <c r="F629" s="58"/>
      <c r="G629" s="58"/>
      <c r="H629" s="58"/>
      <c r="I629" s="58"/>
      <c r="J629" s="58"/>
      <c r="K629" s="58"/>
      <c r="L629" s="58"/>
      <c r="M629" s="58"/>
      <c r="N629" s="58"/>
      <c r="O629" s="58"/>
      <c r="P629" s="58"/>
      <c r="Q629" s="58"/>
      <c r="R629" s="58"/>
      <c r="S629" s="58"/>
      <c r="T629" s="58"/>
      <c r="U629" s="58"/>
      <c r="V629" s="58"/>
      <c r="W629" s="58"/>
      <c r="X629" s="58"/>
      <c r="Y629" s="58"/>
      <c r="Z629" s="58"/>
      <c r="AA629" s="58"/>
      <c r="AB629" s="58"/>
      <c r="AC629" s="58"/>
      <c r="AD629" s="58"/>
      <c r="AE629" s="58"/>
      <c r="AF629" s="58"/>
      <c r="AG629" s="58"/>
      <c r="AH629" s="58"/>
      <c r="AI629" s="58"/>
      <c r="AJ629" s="58"/>
      <c r="AK629" s="58"/>
      <c r="AL629" s="58"/>
      <c r="AM629" s="58"/>
      <c r="AN629" s="58"/>
    </row>
    <row r="630" spans="1:40" x14ac:dyDescent="0.6">
      <c r="A630" s="193"/>
      <c r="B630" s="58"/>
      <c r="C630" s="58"/>
      <c r="D630" s="58"/>
      <c r="E630" s="58"/>
      <c r="F630" s="58"/>
      <c r="G630" s="58"/>
      <c r="H630" s="58"/>
      <c r="I630" s="58"/>
      <c r="J630" s="58"/>
      <c r="K630" s="58"/>
      <c r="L630" s="58"/>
      <c r="M630" s="58"/>
      <c r="N630" s="58"/>
      <c r="O630" s="58"/>
      <c r="P630" s="58"/>
      <c r="Q630" s="58"/>
      <c r="R630" s="58"/>
      <c r="S630" s="58"/>
      <c r="T630" s="58"/>
      <c r="U630" s="58"/>
      <c r="V630" s="58"/>
      <c r="W630" s="58"/>
      <c r="X630" s="58"/>
      <c r="Y630" s="58"/>
      <c r="Z630" s="58"/>
      <c r="AA630" s="58"/>
      <c r="AB630" s="58"/>
      <c r="AC630" s="58"/>
      <c r="AD630" s="58"/>
      <c r="AE630" s="58"/>
      <c r="AF630" s="58"/>
      <c r="AG630" s="58"/>
      <c r="AH630" s="58"/>
      <c r="AI630" s="58"/>
      <c r="AJ630" s="58"/>
      <c r="AK630" s="58"/>
      <c r="AL630" s="58"/>
      <c r="AM630" s="58"/>
      <c r="AN630" s="58"/>
    </row>
    <row r="631" spans="1:40" x14ac:dyDescent="0.6">
      <c r="A631" s="193"/>
      <c r="B631" s="58"/>
      <c r="C631" s="58"/>
      <c r="D631" s="58"/>
      <c r="E631" s="58"/>
      <c r="F631" s="58"/>
      <c r="G631" s="58"/>
      <c r="H631" s="58"/>
      <c r="I631" s="58"/>
      <c r="J631" s="58"/>
      <c r="K631" s="58"/>
      <c r="L631" s="58"/>
      <c r="M631" s="58"/>
      <c r="N631" s="58"/>
      <c r="O631" s="58"/>
      <c r="P631" s="58"/>
      <c r="Q631" s="58"/>
      <c r="R631" s="58"/>
      <c r="S631" s="58"/>
      <c r="T631" s="58"/>
      <c r="U631" s="58"/>
      <c r="V631" s="58"/>
      <c r="W631" s="58"/>
      <c r="X631" s="58"/>
      <c r="Y631" s="58"/>
      <c r="Z631" s="58"/>
      <c r="AA631" s="58"/>
      <c r="AB631" s="58"/>
      <c r="AC631" s="58"/>
      <c r="AD631" s="58"/>
      <c r="AE631" s="58"/>
      <c r="AF631" s="58"/>
      <c r="AG631" s="58"/>
      <c r="AH631" s="58"/>
      <c r="AI631" s="58"/>
      <c r="AJ631" s="58"/>
      <c r="AK631" s="58"/>
      <c r="AL631" s="58"/>
      <c r="AM631" s="58"/>
      <c r="AN631" s="58"/>
    </row>
    <row r="632" spans="1:40" x14ac:dyDescent="0.6">
      <c r="A632" s="193"/>
      <c r="B632" s="58"/>
      <c r="C632" s="58"/>
      <c r="D632" s="58"/>
      <c r="E632" s="58"/>
      <c r="F632" s="58"/>
      <c r="G632" s="58"/>
      <c r="H632" s="58"/>
      <c r="I632" s="58"/>
      <c r="J632" s="58"/>
      <c r="K632" s="58"/>
      <c r="L632" s="58"/>
      <c r="M632" s="58"/>
      <c r="N632" s="58"/>
      <c r="O632" s="58"/>
      <c r="P632" s="58"/>
      <c r="Q632" s="58"/>
      <c r="R632" s="58"/>
      <c r="S632" s="58"/>
      <c r="T632" s="58"/>
      <c r="U632" s="58"/>
      <c r="V632" s="58"/>
      <c r="W632" s="58"/>
      <c r="X632" s="58"/>
      <c r="Y632" s="58"/>
      <c r="Z632" s="58"/>
      <c r="AA632" s="58"/>
      <c r="AB632" s="58"/>
      <c r="AC632" s="58"/>
      <c r="AD632" s="58"/>
      <c r="AE632" s="58"/>
      <c r="AF632" s="58"/>
      <c r="AG632" s="58"/>
      <c r="AH632" s="58"/>
      <c r="AI632" s="58"/>
      <c r="AJ632" s="58"/>
      <c r="AK632" s="58"/>
      <c r="AL632" s="58"/>
      <c r="AM632" s="58"/>
      <c r="AN632" s="58"/>
    </row>
    <row r="633" spans="1:40" x14ac:dyDescent="0.6">
      <c r="A633" s="193"/>
      <c r="B633" s="58"/>
      <c r="C633" s="58"/>
      <c r="D633" s="58"/>
      <c r="E633" s="58"/>
      <c r="F633" s="58"/>
      <c r="G633" s="58"/>
      <c r="H633" s="58"/>
      <c r="I633" s="58"/>
      <c r="J633" s="58"/>
      <c r="K633" s="58"/>
      <c r="L633" s="58"/>
      <c r="M633" s="58"/>
      <c r="N633" s="58"/>
      <c r="O633" s="58"/>
      <c r="P633" s="58"/>
      <c r="Q633" s="58"/>
      <c r="R633" s="58"/>
      <c r="S633" s="58"/>
      <c r="T633" s="58"/>
      <c r="U633" s="58"/>
      <c r="V633" s="58"/>
      <c r="W633" s="58"/>
      <c r="X633" s="58"/>
      <c r="Y633" s="58"/>
      <c r="Z633" s="58"/>
      <c r="AA633" s="58"/>
      <c r="AB633" s="58"/>
      <c r="AC633" s="58"/>
      <c r="AD633" s="58"/>
      <c r="AE633" s="58"/>
      <c r="AF633" s="58"/>
      <c r="AG633" s="58"/>
      <c r="AH633" s="58"/>
      <c r="AI633" s="58"/>
      <c r="AJ633" s="58"/>
      <c r="AK633" s="58"/>
      <c r="AL633" s="58"/>
      <c r="AM633" s="58"/>
      <c r="AN633" s="58"/>
    </row>
    <row r="634" spans="1:40" x14ac:dyDescent="0.6">
      <c r="A634" s="193"/>
      <c r="B634" s="58"/>
      <c r="C634" s="58"/>
      <c r="D634" s="58"/>
      <c r="E634" s="58"/>
      <c r="F634" s="58"/>
      <c r="G634" s="58"/>
      <c r="H634" s="58"/>
      <c r="I634" s="58"/>
      <c r="J634" s="58"/>
      <c r="K634" s="58"/>
      <c r="L634" s="58"/>
      <c r="M634" s="58"/>
      <c r="N634" s="58"/>
      <c r="O634" s="58"/>
      <c r="P634" s="58"/>
      <c r="Q634" s="58"/>
      <c r="R634" s="58"/>
      <c r="S634" s="58"/>
      <c r="T634" s="58"/>
      <c r="U634" s="58"/>
      <c r="V634" s="58"/>
      <c r="W634" s="58"/>
      <c r="X634" s="58"/>
      <c r="Y634" s="58"/>
      <c r="Z634" s="58"/>
      <c r="AA634" s="58"/>
      <c r="AB634" s="58"/>
      <c r="AC634" s="58"/>
      <c r="AD634" s="58"/>
      <c r="AE634" s="58"/>
      <c r="AF634" s="58"/>
      <c r="AG634" s="58"/>
      <c r="AH634" s="58"/>
      <c r="AI634" s="58"/>
      <c r="AJ634" s="58"/>
      <c r="AK634" s="58"/>
      <c r="AL634" s="58"/>
      <c r="AM634" s="58"/>
      <c r="AN634" s="58"/>
    </row>
    <row r="635" spans="1:40" x14ac:dyDescent="0.6">
      <c r="A635" s="193"/>
      <c r="B635" s="58"/>
      <c r="C635" s="58"/>
      <c r="D635" s="58"/>
      <c r="E635" s="58"/>
      <c r="F635" s="58"/>
      <c r="G635" s="58"/>
      <c r="H635" s="58"/>
      <c r="I635" s="58"/>
      <c r="J635" s="58"/>
      <c r="K635" s="58"/>
      <c r="L635" s="58"/>
      <c r="M635" s="58"/>
      <c r="N635" s="58"/>
      <c r="O635" s="58"/>
      <c r="P635" s="58"/>
      <c r="Q635" s="58"/>
      <c r="R635" s="58"/>
      <c r="S635" s="58"/>
      <c r="T635" s="58"/>
      <c r="U635" s="58"/>
      <c r="V635" s="58"/>
      <c r="W635" s="58"/>
      <c r="X635" s="58"/>
      <c r="Y635" s="58"/>
      <c r="Z635" s="58"/>
      <c r="AA635" s="58"/>
      <c r="AB635" s="58"/>
      <c r="AC635" s="58"/>
      <c r="AD635" s="58"/>
      <c r="AE635" s="58"/>
      <c r="AF635" s="58"/>
      <c r="AG635" s="58"/>
      <c r="AH635" s="58"/>
      <c r="AI635" s="58"/>
      <c r="AJ635" s="58"/>
      <c r="AK635" s="58"/>
      <c r="AL635" s="58"/>
      <c r="AM635" s="58"/>
      <c r="AN635" s="58"/>
    </row>
    <row r="636" spans="1:40" x14ac:dyDescent="0.6">
      <c r="A636" s="193"/>
      <c r="B636" s="58"/>
      <c r="C636" s="58"/>
      <c r="D636" s="58"/>
      <c r="E636" s="58"/>
      <c r="F636" s="58"/>
      <c r="G636" s="58"/>
      <c r="H636" s="58"/>
      <c r="I636" s="58"/>
      <c r="J636" s="58"/>
      <c r="K636" s="58"/>
      <c r="L636" s="58"/>
      <c r="M636" s="58"/>
      <c r="N636" s="58"/>
      <c r="O636" s="58"/>
      <c r="P636" s="58"/>
      <c r="Q636" s="58"/>
      <c r="R636" s="58"/>
      <c r="S636" s="58"/>
      <c r="T636" s="58"/>
      <c r="U636" s="58"/>
      <c r="V636" s="58"/>
      <c r="W636" s="58"/>
      <c r="X636" s="58"/>
      <c r="Y636" s="58"/>
      <c r="Z636" s="58"/>
      <c r="AA636" s="58"/>
      <c r="AB636" s="58"/>
      <c r="AC636" s="58"/>
      <c r="AD636" s="58"/>
      <c r="AE636" s="58"/>
      <c r="AF636" s="58"/>
      <c r="AG636" s="58"/>
      <c r="AH636" s="58"/>
      <c r="AI636" s="58"/>
      <c r="AJ636" s="58"/>
      <c r="AK636" s="58"/>
      <c r="AL636" s="58"/>
      <c r="AM636" s="58"/>
      <c r="AN636" s="58"/>
    </row>
    <row r="637" spans="1:40" x14ac:dyDescent="0.6">
      <c r="A637" s="193"/>
      <c r="B637" s="58"/>
      <c r="C637" s="58"/>
      <c r="D637" s="58"/>
      <c r="E637" s="58"/>
      <c r="F637" s="58"/>
      <c r="G637" s="58"/>
      <c r="H637" s="58"/>
      <c r="I637" s="58"/>
      <c r="J637" s="58"/>
      <c r="K637" s="58"/>
      <c r="L637" s="58"/>
      <c r="M637" s="58"/>
      <c r="N637" s="58"/>
      <c r="O637" s="58"/>
      <c r="P637" s="58"/>
      <c r="Q637" s="58"/>
      <c r="R637" s="58"/>
      <c r="S637" s="58"/>
      <c r="T637" s="58"/>
      <c r="U637" s="58"/>
      <c r="V637" s="58"/>
      <c r="W637" s="58"/>
      <c r="X637" s="58"/>
      <c r="Y637" s="58"/>
      <c r="Z637" s="58"/>
      <c r="AA637" s="58"/>
      <c r="AB637" s="58"/>
      <c r="AC637" s="58"/>
      <c r="AD637" s="58"/>
      <c r="AE637" s="58"/>
      <c r="AF637" s="58"/>
      <c r="AG637" s="58"/>
      <c r="AH637" s="58"/>
      <c r="AI637" s="58"/>
      <c r="AJ637" s="58"/>
      <c r="AK637" s="58"/>
      <c r="AL637" s="58"/>
      <c r="AM637" s="58"/>
      <c r="AN637" s="58"/>
    </row>
    <row r="638" spans="1:40" x14ac:dyDescent="0.6">
      <c r="A638" s="193"/>
      <c r="B638" s="58"/>
      <c r="C638" s="58"/>
      <c r="D638" s="58"/>
      <c r="E638" s="58"/>
      <c r="F638" s="58"/>
      <c r="G638" s="58"/>
      <c r="H638" s="58"/>
      <c r="I638" s="58"/>
      <c r="J638" s="58"/>
      <c r="K638" s="58"/>
      <c r="L638" s="58"/>
      <c r="M638" s="58"/>
      <c r="N638" s="58"/>
      <c r="O638" s="58"/>
      <c r="P638" s="58"/>
      <c r="Q638" s="58"/>
      <c r="R638" s="58"/>
      <c r="S638" s="58"/>
      <c r="T638" s="58"/>
      <c r="U638" s="58"/>
      <c r="V638" s="58"/>
      <c r="W638" s="58"/>
      <c r="X638" s="58"/>
      <c r="Y638" s="58"/>
      <c r="Z638" s="58"/>
      <c r="AA638" s="58"/>
      <c r="AB638" s="58"/>
      <c r="AC638" s="58"/>
      <c r="AD638" s="58"/>
      <c r="AE638" s="58"/>
      <c r="AF638" s="58"/>
      <c r="AG638" s="58"/>
      <c r="AH638" s="58"/>
      <c r="AI638" s="58"/>
      <c r="AJ638" s="58"/>
      <c r="AK638" s="58"/>
      <c r="AL638" s="58"/>
      <c r="AM638" s="58"/>
      <c r="AN638" s="58"/>
    </row>
    <row r="639" spans="1:40" x14ac:dyDescent="0.6">
      <c r="A639" s="193"/>
      <c r="B639" s="58"/>
      <c r="C639" s="58"/>
      <c r="D639" s="58"/>
      <c r="E639" s="58"/>
      <c r="F639" s="58"/>
      <c r="G639" s="58"/>
      <c r="H639" s="58"/>
      <c r="I639" s="58"/>
      <c r="J639" s="58"/>
      <c r="K639" s="58"/>
      <c r="L639" s="58"/>
      <c r="M639" s="58"/>
      <c r="N639" s="58"/>
      <c r="O639" s="58"/>
      <c r="P639" s="58"/>
      <c r="Q639" s="58"/>
      <c r="R639" s="58"/>
      <c r="S639" s="58"/>
      <c r="T639" s="58"/>
      <c r="U639" s="58"/>
      <c r="V639" s="58"/>
      <c r="W639" s="58"/>
      <c r="X639" s="58"/>
      <c r="Y639" s="58"/>
      <c r="Z639" s="58"/>
      <c r="AA639" s="58"/>
      <c r="AB639" s="58"/>
      <c r="AC639" s="58"/>
      <c r="AD639" s="58"/>
      <c r="AE639" s="58"/>
      <c r="AF639" s="58"/>
      <c r="AG639" s="58"/>
      <c r="AH639" s="58"/>
      <c r="AI639" s="58"/>
      <c r="AJ639" s="58"/>
      <c r="AK639" s="58"/>
      <c r="AL639" s="58"/>
      <c r="AM639" s="58"/>
      <c r="AN639" s="58"/>
    </row>
    <row r="640" spans="1:40" x14ac:dyDescent="0.6">
      <c r="A640" s="193"/>
      <c r="B640" s="58"/>
      <c r="C640" s="58"/>
      <c r="D640" s="58"/>
      <c r="E640" s="58"/>
      <c r="F640" s="58"/>
      <c r="G640" s="58"/>
      <c r="H640" s="58"/>
      <c r="I640" s="58"/>
      <c r="J640" s="58"/>
      <c r="K640" s="58"/>
      <c r="L640" s="58"/>
      <c r="M640" s="58"/>
      <c r="N640" s="58"/>
      <c r="O640" s="58"/>
      <c r="P640" s="58"/>
      <c r="Q640" s="58"/>
      <c r="R640" s="58"/>
      <c r="S640" s="58"/>
      <c r="T640" s="58"/>
      <c r="U640" s="58"/>
      <c r="V640" s="58"/>
      <c r="W640" s="58"/>
      <c r="X640" s="58"/>
      <c r="Y640" s="58"/>
      <c r="Z640" s="58"/>
      <c r="AA640" s="58"/>
      <c r="AB640" s="58"/>
      <c r="AC640" s="58"/>
      <c r="AD640" s="58"/>
      <c r="AE640" s="58"/>
      <c r="AF640" s="58"/>
      <c r="AG640" s="58"/>
      <c r="AH640" s="58"/>
      <c r="AI640" s="58"/>
      <c r="AJ640" s="58"/>
      <c r="AK640" s="58"/>
      <c r="AL640" s="58"/>
      <c r="AM640" s="58"/>
      <c r="AN640" s="58"/>
    </row>
    <row r="641" spans="1:40" x14ac:dyDescent="0.6">
      <c r="A641" s="193"/>
      <c r="B641" s="58"/>
      <c r="C641" s="58"/>
      <c r="D641" s="58"/>
      <c r="E641" s="58"/>
      <c r="F641" s="58"/>
      <c r="G641" s="58"/>
      <c r="H641" s="58"/>
      <c r="I641" s="58"/>
      <c r="J641" s="58"/>
      <c r="K641" s="58"/>
      <c r="L641" s="58"/>
      <c r="M641" s="58"/>
      <c r="N641" s="58"/>
      <c r="O641" s="58"/>
      <c r="P641" s="58"/>
      <c r="Q641" s="58"/>
      <c r="R641" s="58"/>
      <c r="S641" s="58"/>
      <c r="T641" s="58"/>
      <c r="U641" s="58"/>
      <c r="V641" s="58"/>
      <c r="W641" s="58"/>
      <c r="X641" s="58"/>
      <c r="Y641" s="58"/>
      <c r="Z641" s="58"/>
      <c r="AA641" s="58"/>
      <c r="AB641" s="58"/>
      <c r="AC641" s="58"/>
      <c r="AD641" s="58"/>
      <c r="AE641" s="58"/>
      <c r="AF641" s="58"/>
      <c r="AG641" s="58"/>
      <c r="AH641" s="58"/>
      <c r="AI641" s="58"/>
      <c r="AJ641" s="58"/>
      <c r="AK641" s="58"/>
      <c r="AL641" s="58"/>
      <c r="AM641" s="58"/>
      <c r="AN641" s="58"/>
    </row>
    <row r="642" spans="1:40" x14ac:dyDescent="0.6">
      <c r="A642" s="193"/>
      <c r="B642" s="58"/>
      <c r="C642" s="58"/>
      <c r="D642" s="58"/>
      <c r="E642" s="58"/>
      <c r="F642" s="58"/>
      <c r="G642" s="58"/>
      <c r="H642" s="58"/>
      <c r="I642" s="58"/>
      <c r="J642" s="58"/>
      <c r="K642" s="58"/>
      <c r="L642" s="58"/>
      <c r="M642" s="58"/>
      <c r="N642" s="58"/>
      <c r="O642" s="58"/>
      <c r="P642" s="58"/>
      <c r="Q642" s="58"/>
      <c r="R642" s="58"/>
      <c r="S642" s="58"/>
      <c r="T642" s="58"/>
      <c r="U642" s="58"/>
      <c r="V642" s="58"/>
      <c r="W642" s="58"/>
      <c r="X642" s="58"/>
      <c r="Y642" s="58"/>
      <c r="Z642" s="58"/>
      <c r="AA642" s="58"/>
      <c r="AB642" s="58"/>
      <c r="AC642" s="58"/>
      <c r="AD642" s="58"/>
      <c r="AE642" s="58"/>
      <c r="AF642" s="58"/>
      <c r="AG642" s="58"/>
      <c r="AH642" s="58"/>
      <c r="AI642" s="58"/>
      <c r="AJ642" s="58"/>
      <c r="AK642" s="58"/>
      <c r="AL642" s="58"/>
      <c r="AM642" s="58"/>
      <c r="AN642" s="58"/>
    </row>
    <row r="643" spans="1:40" x14ac:dyDescent="0.6">
      <c r="A643" s="193"/>
      <c r="B643" s="58"/>
      <c r="C643" s="58"/>
      <c r="D643" s="58"/>
      <c r="E643" s="58"/>
      <c r="F643" s="58"/>
      <c r="G643" s="58"/>
      <c r="H643" s="58"/>
      <c r="I643" s="58"/>
      <c r="J643" s="58"/>
      <c r="K643" s="58"/>
      <c r="L643" s="58"/>
      <c r="M643" s="58"/>
      <c r="N643" s="58"/>
      <c r="O643" s="58"/>
      <c r="P643" s="58"/>
      <c r="Q643" s="58"/>
      <c r="R643" s="58"/>
      <c r="S643" s="58"/>
      <c r="T643" s="58"/>
      <c r="U643" s="58"/>
      <c r="V643" s="58"/>
      <c r="W643" s="58"/>
      <c r="X643" s="58"/>
      <c r="Y643" s="58"/>
      <c r="Z643" s="58"/>
      <c r="AA643" s="58"/>
      <c r="AB643" s="58"/>
      <c r="AC643" s="58"/>
      <c r="AD643" s="58"/>
      <c r="AE643" s="58"/>
      <c r="AF643" s="58"/>
      <c r="AG643" s="58"/>
      <c r="AH643" s="58"/>
      <c r="AI643" s="58"/>
      <c r="AJ643" s="58"/>
      <c r="AK643" s="58"/>
      <c r="AL643" s="58"/>
      <c r="AM643" s="58"/>
      <c r="AN643" s="58"/>
    </row>
    <row r="644" spans="1:40" x14ac:dyDescent="0.6">
      <c r="A644" s="193"/>
      <c r="B644" s="58"/>
      <c r="C644" s="58"/>
      <c r="D644" s="58"/>
      <c r="E644" s="58"/>
      <c r="F644" s="58"/>
      <c r="G644" s="58"/>
      <c r="H644" s="58"/>
      <c r="I644" s="58"/>
      <c r="J644" s="58"/>
      <c r="K644" s="58"/>
      <c r="L644" s="58"/>
      <c r="M644" s="58"/>
      <c r="N644" s="58"/>
      <c r="O644" s="58"/>
      <c r="P644" s="58"/>
      <c r="Q644" s="58"/>
      <c r="R644" s="58"/>
      <c r="S644" s="58"/>
      <c r="T644" s="58"/>
      <c r="U644" s="58"/>
      <c r="V644" s="58"/>
      <c r="W644" s="58"/>
      <c r="X644" s="58"/>
      <c r="Y644" s="58"/>
      <c r="Z644" s="58"/>
      <c r="AA644" s="58"/>
      <c r="AB644" s="58"/>
      <c r="AC644" s="58"/>
      <c r="AD644" s="58"/>
      <c r="AE644" s="58"/>
      <c r="AF644" s="58"/>
      <c r="AG644" s="58"/>
      <c r="AH644" s="58"/>
      <c r="AI644" s="58"/>
      <c r="AJ644" s="58"/>
      <c r="AK644" s="58"/>
      <c r="AL644" s="58"/>
      <c r="AM644" s="58"/>
      <c r="AN644" s="58"/>
    </row>
    <row r="645" spans="1:40" x14ac:dyDescent="0.6">
      <c r="A645" s="193"/>
      <c r="B645" s="58"/>
      <c r="C645" s="58"/>
      <c r="D645" s="58"/>
      <c r="E645" s="58"/>
      <c r="F645" s="58"/>
      <c r="G645" s="58"/>
      <c r="H645" s="58"/>
      <c r="I645" s="58"/>
      <c r="J645" s="58"/>
      <c r="K645" s="58"/>
      <c r="L645" s="58"/>
      <c r="M645" s="58"/>
      <c r="N645" s="58"/>
      <c r="O645" s="58"/>
      <c r="P645" s="58"/>
      <c r="Q645" s="58"/>
      <c r="R645" s="58"/>
      <c r="S645" s="58"/>
      <c r="T645" s="58"/>
      <c r="U645" s="58"/>
      <c r="V645" s="58"/>
      <c r="W645" s="58"/>
      <c r="X645" s="58"/>
      <c r="Y645" s="58"/>
      <c r="Z645" s="58"/>
      <c r="AA645" s="58"/>
      <c r="AB645" s="58"/>
      <c r="AC645" s="58"/>
      <c r="AD645" s="58"/>
      <c r="AE645" s="58"/>
      <c r="AF645" s="58"/>
      <c r="AG645" s="58"/>
      <c r="AH645" s="58"/>
      <c r="AI645" s="58"/>
      <c r="AJ645" s="58"/>
      <c r="AK645" s="58"/>
      <c r="AL645" s="58"/>
      <c r="AM645" s="58"/>
      <c r="AN645" s="58"/>
    </row>
    <row r="646" spans="1:40" x14ac:dyDescent="0.6">
      <c r="A646" s="193"/>
      <c r="B646" s="58"/>
      <c r="C646" s="58"/>
      <c r="D646" s="58"/>
      <c r="E646" s="58"/>
      <c r="F646" s="58"/>
      <c r="G646" s="58"/>
      <c r="H646" s="58"/>
      <c r="I646" s="58"/>
      <c r="J646" s="58"/>
      <c r="K646" s="58"/>
      <c r="L646" s="58"/>
      <c r="M646" s="58"/>
      <c r="N646" s="58"/>
      <c r="O646" s="58"/>
      <c r="P646" s="58"/>
      <c r="Q646" s="58"/>
      <c r="R646" s="58"/>
      <c r="S646" s="58"/>
      <c r="T646" s="58"/>
      <c r="U646" s="58"/>
      <c r="V646" s="58"/>
      <c r="W646" s="58"/>
      <c r="X646" s="58"/>
      <c r="Y646" s="58"/>
      <c r="Z646" s="58"/>
      <c r="AA646" s="58"/>
      <c r="AB646" s="58"/>
      <c r="AC646" s="58"/>
      <c r="AD646" s="58"/>
      <c r="AE646" s="58"/>
      <c r="AF646" s="58"/>
      <c r="AG646" s="58"/>
      <c r="AH646" s="58"/>
      <c r="AI646" s="58"/>
      <c r="AJ646" s="58"/>
      <c r="AK646" s="58"/>
      <c r="AL646" s="58"/>
      <c r="AM646" s="58"/>
      <c r="AN646" s="58"/>
    </row>
    <row r="647" spans="1:40" x14ac:dyDescent="0.6">
      <c r="A647" s="193"/>
      <c r="B647" s="58"/>
      <c r="C647" s="58"/>
      <c r="D647" s="58"/>
      <c r="E647" s="58"/>
      <c r="F647" s="58"/>
      <c r="G647" s="58"/>
      <c r="H647" s="58"/>
      <c r="I647" s="58"/>
      <c r="J647" s="58"/>
      <c r="K647" s="58"/>
      <c r="L647" s="58"/>
      <c r="M647" s="58"/>
      <c r="N647" s="58"/>
      <c r="O647" s="58"/>
      <c r="P647" s="58"/>
      <c r="Q647" s="58"/>
      <c r="R647" s="58"/>
      <c r="S647" s="58"/>
      <c r="T647" s="58"/>
      <c r="U647" s="58"/>
      <c r="V647" s="58"/>
      <c r="W647" s="58"/>
      <c r="X647" s="58"/>
      <c r="Y647" s="58"/>
      <c r="Z647" s="58"/>
      <c r="AA647" s="58"/>
      <c r="AB647" s="58"/>
      <c r="AC647" s="58"/>
      <c r="AD647" s="58"/>
      <c r="AE647" s="58"/>
      <c r="AF647" s="58"/>
      <c r="AG647" s="58"/>
      <c r="AH647" s="58"/>
      <c r="AI647" s="58"/>
      <c r="AJ647" s="58"/>
      <c r="AK647" s="58"/>
      <c r="AL647" s="58"/>
      <c r="AM647" s="58"/>
      <c r="AN647" s="58"/>
    </row>
    <row r="648" spans="1:40" x14ac:dyDescent="0.6">
      <c r="A648" s="193"/>
      <c r="B648" s="58"/>
      <c r="C648" s="58"/>
      <c r="D648" s="58"/>
      <c r="E648" s="58"/>
      <c r="F648" s="58"/>
      <c r="G648" s="58"/>
      <c r="H648" s="58"/>
      <c r="I648" s="58"/>
      <c r="J648" s="58"/>
      <c r="K648" s="58"/>
      <c r="L648" s="58"/>
      <c r="M648" s="58"/>
      <c r="N648" s="58"/>
      <c r="O648" s="58"/>
      <c r="P648" s="58"/>
      <c r="Q648" s="58"/>
      <c r="R648" s="58"/>
      <c r="S648" s="58"/>
      <c r="T648" s="58"/>
      <c r="U648" s="58"/>
      <c r="V648" s="58"/>
      <c r="W648" s="58"/>
      <c r="X648" s="58"/>
      <c r="Y648" s="58"/>
      <c r="Z648" s="58"/>
      <c r="AA648" s="58"/>
      <c r="AB648" s="58"/>
      <c r="AC648" s="58"/>
      <c r="AD648" s="58"/>
      <c r="AE648" s="58"/>
      <c r="AF648" s="58"/>
      <c r="AG648" s="58"/>
      <c r="AH648" s="58"/>
      <c r="AI648" s="58"/>
      <c r="AJ648" s="58"/>
      <c r="AK648" s="58"/>
      <c r="AL648" s="58"/>
      <c r="AM648" s="58"/>
      <c r="AN648" s="58"/>
    </row>
    <row r="649" spans="1:40" x14ac:dyDescent="0.6">
      <c r="A649" s="193"/>
      <c r="B649" s="58"/>
      <c r="C649" s="58"/>
      <c r="D649" s="58"/>
      <c r="E649" s="58"/>
      <c r="F649" s="58"/>
      <c r="G649" s="58"/>
      <c r="H649" s="58"/>
      <c r="I649" s="58"/>
      <c r="J649" s="58"/>
      <c r="K649" s="58"/>
      <c r="L649" s="58"/>
      <c r="M649" s="58"/>
      <c r="N649" s="58"/>
      <c r="O649" s="58"/>
      <c r="P649" s="58"/>
      <c r="Q649" s="58"/>
      <c r="R649" s="58"/>
      <c r="S649" s="58"/>
      <c r="T649" s="58"/>
      <c r="U649" s="58"/>
      <c r="V649" s="58"/>
      <c r="W649" s="58"/>
      <c r="X649" s="58"/>
      <c r="Y649" s="58"/>
      <c r="Z649" s="58"/>
      <c r="AA649" s="58"/>
      <c r="AB649" s="58"/>
      <c r="AC649" s="58"/>
      <c r="AD649" s="58"/>
      <c r="AE649" s="58"/>
      <c r="AF649" s="58"/>
      <c r="AG649" s="58"/>
      <c r="AH649" s="58"/>
      <c r="AI649" s="58"/>
      <c r="AJ649" s="58"/>
      <c r="AK649" s="58"/>
      <c r="AL649" s="58"/>
      <c r="AM649" s="58"/>
      <c r="AN649" s="58"/>
    </row>
    <row r="650" spans="1:40" x14ac:dyDescent="0.6">
      <c r="A650" s="193"/>
      <c r="B650" s="58"/>
      <c r="C650" s="58"/>
      <c r="D650" s="58"/>
      <c r="E650" s="58"/>
      <c r="F650" s="58"/>
      <c r="G650" s="58"/>
      <c r="H650" s="58"/>
      <c r="I650" s="58"/>
      <c r="J650" s="58"/>
      <c r="K650" s="58"/>
      <c r="L650" s="58"/>
      <c r="M650" s="58"/>
      <c r="N650" s="58"/>
      <c r="O650" s="58"/>
      <c r="P650" s="58"/>
      <c r="Q650" s="58"/>
      <c r="R650" s="58"/>
      <c r="S650" s="58"/>
      <c r="T650" s="58"/>
      <c r="U650" s="58"/>
      <c r="V650" s="58"/>
      <c r="W650" s="58"/>
      <c r="X650" s="58"/>
      <c r="Y650" s="58"/>
      <c r="Z650" s="58"/>
      <c r="AA650" s="58"/>
      <c r="AB650" s="58"/>
      <c r="AC650" s="58"/>
      <c r="AD650" s="58"/>
      <c r="AE650" s="58"/>
      <c r="AF650" s="58"/>
      <c r="AG650" s="58"/>
      <c r="AH650" s="58"/>
      <c r="AI650" s="58"/>
      <c r="AJ650" s="58"/>
      <c r="AK650" s="58"/>
      <c r="AL650" s="58"/>
      <c r="AM650" s="58"/>
      <c r="AN650" s="58"/>
    </row>
    <row r="651" spans="1:40" x14ac:dyDescent="0.6">
      <c r="A651" s="193"/>
      <c r="B651" s="58"/>
      <c r="C651" s="58"/>
      <c r="D651" s="58"/>
      <c r="E651" s="58"/>
      <c r="F651" s="58"/>
      <c r="G651" s="58"/>
      <c r="H651" s="58"/>
      <c r="I651" s="58"/>
      <c r="J651" s="58"/>
      <c r="K651" s="58"/>
      <c r="L651" s="58"/>
      <c r="M651" s="58"/>
      <c r="N651" s="58"/>
      <c r="O651" s="58"/>
      <c r="P651" s="58"/>
      <c r="Q651" s="58"/>
      <c r="R651" s="58"/>
      <c r="S651" s="58"/>
      <c r="T651" s="58"/>
      <c r="U651" s="58"/>
      <c r="V651" s="58"/>
      <c r="W651" s="58"/>
      <c r="X651" s="58"/>
      <c r="Y651" s="58"/>
      <c r="Z651" s="58"/>
      <c r="AA651" s="58"/>
      <c r="AB651" s="58"/>
      <c r="AC651" s="58"/>
      <c r="AD651" s="58"/>
      <c r="AE651" s="58"/>
      <c r="AF651" s="58"/>
      <c r="AG651" s="58"/>
      <c r="AH651" s="58"/>
      <c r="AI651" s="58"/>
      <c r="AJ651" s="58"/>
      <c r="AK651" s="58"/>
      <c r="AL651" s="58"/>
      <c r="AM651" s="58"/>
      <c r="AN651" s="58"/>
    </row>
    <row r="652" spans="1:40" x14ac:dyDescent="0.6">
      <c r="A652" s="193"/>
      <c r="B652" s="58"/>
      <c r="C652" s="58"/>
      <c r="D652" s="58"/>
      <c r="E652" s="58"/>
      <c r="F652" s="58"/>
      <c r="G652" s="58"/>
      <c r="H652" s="58"/>
      <c r="I652" s="58"/>
      <c r="J652" s="58"/>
      <c r="K652" s="58"/>
      <c r="L652" s="58"/>
      <c r="M652" s="58"/>
      <c r="N652" s="58"/>
      <c r="O652" s="58"/>
      <c r="P652" s="58"/>
      <c r="Q652" s="58"/>
      <c r="R652" s="58"/>
      <c r="S652" s="58"/>
      <c r="T652" s="58"/>
      <c r="U652" s="58"/>
      <c r="V652" s="58"/>
      <c r="W652" s="58"/>
      <c r="X652" s="58"/>
      <c r="Y652" s="58"/>
      <c r="Z652" s="58"/>
      <c r="AA652" s="58"/>
      <c r="AB652" s="58"/>
      <c r="AC652" s="58"/>
      <c r="AD652" s="58"/>
      <c r="AE652" s="58"/>
      <c r="AF652" s="58"/>
      <c r="AG652" s="58"/>
      <c r="AH652" s="58"/>
      <c r="AI652" s="58"/>
      <c r="AJ652" s="58"/>
      <c r="AK652" s="58"/>
      <c r="AL652" s="58"/>
      <c r="AM652" s="58"/>
      <c r="AN652" s="58"/>
    </row>
    <row r="653" spans="1:40" x14ac:dyDescent="0.6">
      <c r="A653" s="193"/>
      <c r="B653" s="58"/>
      <c r="C653" s="58"/>
      <c r="D653" s="58"/>
      <c r="E653" s="58"/>
      <c r="F653" s="58"/>
      <c r="G653" s="58"/>
      <c r="H653" s="58"/>
      <c r="I653" s="58"/>
      <c r="J653" s="58"/>
      <c r="K653" s="58"/>
      <c r="L653" s="58"/>
      <c r="M653" s="58"/>
      <c r="N653" s="58"/>
      <c r="O653" s="58"/>
      <c r="P653" s="58"/>
      <c r="Q653" s="58"/>
      <c r="R653" s="58"/>
      <c r="S653" s="58"/>
      <c r="T653" s="58"/>
      <c r="U653" s="58"/>
      <c r="V653" s="58"/>
      <c r="W653" s="58"/>
      <c r="X653" s="58"/>
      <c r="Y653" s="58"/>
      <c r="Z653" s="58"/>
      <c r="AA653" s="58"/>
      <c r="AB653" s="58"/>
      <c r="AC653" s="58"/>
      <c r="AD653" s="58"/>
      <c r="AE653" s="58"/>
      <c r="AF653" s="58"/>
      <c r="AG653" s="58"/>
      <c r="AH653" s="58"/>
      <c r="AI653" s="58"/>
      <c r="AJ653" s="58"/>
      <c r="AK653" s="58"/>
      <c r="AL653" s="58"/>
      <c r="AM653" s="58"/>
      <c r="AN653" s="58"/>
    </row>
    <row r="654" spans="1:40" x14ac:dyDescent="0.6">
      <c r="A654" s="193"/>
      <c r="B654" s="58"/>
      <c r="C654" s="58"/>
      <c r="D654" s="58"/>
      <c r="E654" s="58"/>
      <c r="F654" s="58"/>
      <c r="G654" s="58"/>
      <c r="H654" s="58"/>
      <c r="I654" s="58"/>
      <c r="J654" s="58"/>
      <c r="K654" s="58"/>
      <c r="L654" s="58"/>
      <c r="M654" s="58"/>
      <c r="N654" s="58"/>
      <c r="O654" s="58"/>
      <c r="P654" s="58"/>
      <c r="Q654" s="58"/>
      <c r="R654" s="58"/>
      <c r="S654" s="58"/>
      <c r="T654" s="58"/>
      <c r="U654" s="58"/>
      <c r="V654" s="58"/>
      <c r="W654" s="58"/>
      <c r="X654" s="58"/>
      <c r="Y654" s="58"/>
      <c r="Z654" s="58"/>
      <c r="AA654" s="58"/>
      <c r="AB654" s="58"/>
      <c r="AC654" s="58"/>
      <c r="AD654" s="58"/>
      <c r="AE654" s="58"/>
      <c r="AF654" s="58"/>
      <c r="AG654" s="58"/>
      <c r="AH654" s="58"/>
      <c r="AI654" s="58"/>
      <c r="AJ654" s="58"/>
      <c r="AK654" s="58"/>
      <c r="AL654" s="58"/>
      <c r="AM654" s="58"/>
      <c r="AN654" s="58"/>
    </row>
    <row r="655" spans="1:40" x14ac:dyDescent="0.6">
      <c r="A655" s="193"/>
      <c r="B655" s="58"/>
      <c r="C655" s="58"/>
      <c r="D655" s="58"/>
      <c r="E655" s="58"/>
      <c r="F655" s="58"/>
      <c r="G655" s="58"/>
      <c r="H655" s="58"/>
      <c r="I655" s="58"/>
      <c r="J655" s="58"/>
      <c r="K655" s="58"/>
      <c r="L655" s="58"/>
      <c r="M655" s="58"/>
      <c r="N655" s="58"/>
      <c r="O655" s="58"/>
      <c r="P655" s="58"/>
      <c r="Q655" s="58"/>
      <c r="R655" s="58"/>
      <c r="S655" s="58"/>
      <c r="T655" s="58"/>
      <c r="U655" s="58"/>
      <c r="V655" s="58"/>
      <c r="W655" s="58"/>
      <c r="X655" s="58"/>
      <c r="Y655" s="58"/>
      <c r="Z655" s="58"/>
      <c r="AA655" s="58"/>
      <c r="AB655" s="58"/>
      <c r="AC655" s="58"/>
      <c r="AD655" s="58"/>
      <c r="AE655" s="58"/>
      <c r="AF655" s="58"/>
      <c r="AG655" s="58"/>
      <c r="AH655" s="58"/>
      <c r="AI655" s="58"/>
      <c r="AJ655" s="58"/>
      <c r="AK655" s="58"/>
      <c r="AL655" s="58"/>
      <c r="AM655" s="58"/>
      <c r="AN655" s="58"/>
    </row>
    <row r="656" spans="1:40" x14ac:dyDescent="0.6">
      <c r="A656" s="193"/>
      <c r="B656" s="58"/>
      <c r="C656" s="58"/>
      <c r="D656" s="58"/>
      <c r="E656" s="58"/>
      <c r="F656" s="58"/>
      <c r="G656" s="58"/>
      <c r="H656" s="58"/>
      <c r="I656" s="58"/>
      <c r="J656" s="58"/>
      <c r="K656" s="58"/>
      <c r="L656" s="58"/>
      <c r="M656" s="58"/>
      <c r="N656" s="58"/>
      <c r="O656" s="58"/>
      <c r="P656" s="58"/>
      <c r="Q656" s="58"/>
      <c r="R656" s="58"/>
      <c r="S656" s="58"/>
      <c r="T656" s="58"/>
      <c r="U656" s="58"/>
      <c r="V656" s="58"/>
      <c r="W656" s="58"/>
      <c r="X656" s="58"/>
      <c r="Y656" s="58"/>
      <c r="Z656" s="58"/>
      <c r="AA656" s="58"/>
      <c r="AB656" s="58"/>
      <c r="AC656" s="58"/>
      <c r="AD656" s="58"/>
      <c r="AE656" s="58"/>
      <c r="AF656" s="58"/>
      <c r="AG656" s="58"/>
      <c r="AH656" s="58"/>
      <c r="AI656" s="58"/>
      <c r="AJ656" s="58"/>
      <c r="AK656" s="58"/>
      <c r="AL656" s="58"/>
      <c r="AM656" s="58"/>
      <c r="AN656" s="58"/>
    </row>
    <row r="657" spans="1:40" x14ac:dyDescent="0.6">
      <c r="A657" s="193"/>
      <c r="B657" s="58"/>
      <c r="C657" s="58"/>
      <c r="D657" s="58"/>
      <c r="E657" s="58"/>
      <c r="F657" s="58"/>
      <c r="G657" s="58"/>
      <c r="H657" s="58"/>
      <c r="I657" s="58"/>
      <c r="J657" s="58"/>
      <c r="K657" s="58"/>
      <c r="L657" s="58"/>
      <c r="M657" s="58"/>
      <c r="N657" s="58"/>
      <c r="O657" s="58"/>
      <c r="P657" s="58"/>
      <c r="Q657" s="58"/>
      <c r="R657" s="58"/>
      <c r="S657" s="58"/>
      <c r="T657" s="58"/>
      <c r="U657" s="58"/>
      <c r="V657" s="58"/>
      <c r="W657" s="58"/>
      <c r="X657" s="58"/>
      <c r="Y657" s="58"/>
      <c r="Z657" s="58"/>
      <c r="AA657" s="58"/>
      <c r="AB657" s="58"/>
      <c r="AC657" s="58"/>
      <c r="AD657" s="58"/>
      <c r="AE657" s="58"/>
      <c r="AF657" s="58"/>
      <c r="AG657" s="58"/>
      <c r="AH657" s="58"/>
      <c r="AI657" s="58"/>
      <c r="AJ657" s="58"/>
      <c r="AK657" s="58"/>
      <c r="AL657" s="58"/>
      <c r="AM657" s="58"/>
      <c r="AN657" s="58"/>
    </row>
    <row r="658" spans="1:40" x14ac:dyDescent="0.6">
      <c r="A658" s="193"/>
      <c r="B658" s="58"/>
      <c r="C658" s="58"/>
      <c r="D658" s="58"/>
      <c r="E658" s="58"/>
      <c r="F658" s="58"/>
      <c r="G658" s="58"/>
      <c r="H658" s="58"/>
      <c r="I658" s="58"/>
      <c r="J658" s="58"/>
      <c r="K658" s="58"/>
      <c r="L658" s="58"/>
      <c r="M658" s="58"/>
      <c r="N658" s="58"/>
      <c r="O658" s="58"/>
      <c r="P658" s="58"/>
      <c r="Q658" s="58"/>
      <c r="R658" s="58"/>
      <c r="S658" s="58"/>
      <c r="T658" s="58"/>
      <c r="U658" s="58"/>
      <c r="V658" s="58"/>
      <c r="W658" s="58"/>
      <c r="X658" s="58"/>
      <c r="Y658" s="58"/>
      <c r="Z658" s="58"/>
      <c r="AA658" s="58"/>
      <c r="AB658" s="58"/>
      <c r="AC658" s="58"/>
      <c r="AD658" s="58"/>
      <c r="AE658" s="58"/>
      <c r="AF658" s="58"/>
      <c r="AG658" s="58"/>
      <c r="AH658" s="58"/>
      <c r="AI658" s="58"/>
      <c r="AJ658" s="58"/>
      <c r="AK658" s="58"/>
      <c r="AL658" s="58"/>
      <c r="AM658" s="58"/>
      <c r="AN658" s="58"/>
    </row>
    <row r="659" spans="1:40" x14ac:dyDescent="0.6">
      <c r="A659" s="193"/>
      <c r="B659" s="58"/>
      <c r="C659" s="58"/>
      <c r="D659" s="58"/>
      <c r="E659" s="58"/>
      <c r="F659" s="58"/>
      <c r="G659" s="58"/>
      <c r="H659" s="58"/>
      <c r="I659" s="58"/>
      <c r="J659" s="58"/>
      <c r="K659" s="58"/>
      <c r="L659" s="58"/>
      <c r="M659" s="58"/>
      <c r="N659" s="58"/>
      <c r="O659" s="58"/>
      <c r="P659" s="58"/>
      <c r="Q659" s="58"/>
      <c r="R659" s="58"/>
      <c r="S659" s="58"/>
      <c r="T659" s="58"/>
      <c r="U659" s="58"/>
      <c r="V659" s="58"/>
      <c r="W659" s="58"/>
      <c r="X659" s="58"/>
      <c r="Y659" s="58"/>
      <c r="Z659" s="58"/>
      <c r="AA659" s="58"/>
      <c r="AB659" s="58"/>
      <c r="AC659" s="58"/>
      <c r="AD659" s="58"/>
      <c r="AE659" s="58"/>
      <c r="AF659" s="58"/>
      <c r="AG659" s="58"/>
      <c r="AH659" s="58"/>
      <c r="AI659" s="58"/>
      <c r="AJ659" s="58"/>
      <c r="AK659" s="58"/>
      <c r="AL659" s="58"/>
      <c r="AM659" s="58"/>
      <c r="AN659" s="58"/>
    </row>
    <row r="660" spans="1:40" x14ac:dyDescent="0.6">
      <c r="A660" s="193"/>
      <c r="B660" s="58"/>
      <c r="C660" s="58"/>
      <c r="D660" s="58"/>
      <c r="E660" s="58"/>
      <c r="F660" s="58"/>
      <c r="G660" s="58"/>
      <c r="H660" s="58"/>
      <c r="I660" s="58"/>
      <c r="J660" s="58"/>
      <c r="K660" s="58"/>
      <c r="L660" s="58"/>
      <c r="M660" s="58"/>
      <c r="N660" s="58"/>
      <c r="O660" s="58"/>
      <c r="P660" s="58"/>
      <c r="Q660" s="58"/>
      <c r="R660" s="58"/>
      <c r="S660" s="58"/>
      <c r="T660" s="58"/>
      <c r="U660" s="58"/>
      <c r="V660" s="58"/>
      <c r="W660" s="58"/>
      <c r="X660" s="58"/>
      <c r="Y660" s="58"/>
      <c r="Z660" s="58"/>
      <c r="AA660" s="58"/>
      <c r="AB660" s="58"/>
      <c r="AC660" s="58"/>
      <c r="AD660" s="58"/>
      <c r="AE660" s="58"/>
      <c r="AF660" s="58"/>
      <c r="AG660" s="58"/>
      <c r="AH660" s="58"/>
      <c r="AI660" s="58"/>
      <c r="AJ660" s="58"/>
      <c r="AK660" s="58"/>
      <c r="AL660" s="58"/>
      <c r="AM660" s="58"/>
      <c r="AN660" s="58"/>
    </row>
    <row r="661" spans="1:40" x14ac:dyDescent="0.6">
      <c r="A661" s="193"/>
      <c r="B661" s="58"/>
      <c r="C661" s="58"/>
      <c r="D661" s="58"/>
      <c r="E661" s="58"/>
      <c r="F661" s="58"/>
      <c r="G661" s="58"/>
      <c r="H661" s="58"/>
      <c r="I661" s="58"/>
      <c r="J661" s="58"/>
      <c r="K661" s="58"/>
      <c r="L661" s="58"/>
      <c r="M661" s="58"/>
      <c r="N661" s="58"/>
      <c r="O661" s="58"/>
      <c r="P661" s="58"/>
      <c r="Q661" s="58"/>
      <c r="R661" s="58"/>
      <c r="S661" s="58"/>
      <c r="T661" s="58"/>
      <c r="U661" s="58"/>
      <c r="V661" s="58"/>
      <c r="W661" s="58"/>
      <c r="X661" s="58"/>
      <c r="Y661" s="58"/>
      <c r="Z661" s="58"/>
      <c r="AA661" s="58"/>
      <c r="AB661" s="58"/>
      <c r="AC661" s="58"/>
      <c r="AD661" s="58"/>
      <c r="AE661" s="58"/>
      <c r="AF661" s="58"/>
      <c r="AG661" s="58"/>
      <c r="AH661" s="58"/>
      <c r="AI661" s="58"/>
      <c r="AJ661" s="58"/>
      <c r="AK661" s="58"/>
      <c r="AL661" s="58"/>
      <c r="AM661" s="58"/>
      <c r="AN661" s="58"/>
    </row>
    <row r="662" spans="1:40" x14ac:dyDescent="0.6">
      <c r="A662" s="193"/>
      <c r="B662" s="58"/>
      <c r="C662" s="58"/>
      <c r="D662" s="58"/>
      <c r="E662" s="58"/>
      <c r="F662" s="58"/>
      <c r="G662" s="58"/>
      <c r="H662" s="58"/>
      <c r="I662" s="58"/>
      <c r="J662" s="58"/>
      <c r="K662" s="58"/>
      <c r="L662" s="58"/>
      <c r="M662" s="58"/>
      <c r="N662" s="58"/>
      <c r="O662" s="58"/>
      <c r="P662" s="58"/>
      <c r="Q662" s="58"/>
      <c r="R662" s="58"/>
      <c r="S662" s="58"/>
      <c r="T662" s="58"/>
      <c r="U662" s="58"/>
      <c r="V662" s="58"/>
      <c r="W662" s="58"/>
      <c r="X662" s="58"/>
      <c r="Y662" s="58"/>
      <c r="Z662" s="58"/>
      <c r="AA662" s="58"/>
      <c r="AB662" s="58"/>
      <c r="AC662" s="58"/>
      <c r="AD662" s="58"/>
      <c r="AE662" s="58"/>
      <c r="AF662" s="58"/>
      <c r="AG662" s="58"/>
      <c r="AH662" s="58"/>
      <c r="AI662" s="58"/>
      <c r="AJ662" s="58"/>
      <c r="AK662" s="58"/>
      <c r="AL662" s="58"/>
      <c r="AM662" s="58"/>
      <c r="AN662" s="58"/>
    </row>
    <row r="663" spans="1:40" x14ac:dyDescent="0.6">
      <c r="A663" s="193"/>
      <c r="B663" s="58"/>
      <c r="C663" s="58"/>
      <c r="D663" s="58"/>
      <c r="E663" s="58"/>
      <c r="F663" s="58"/>
      <c r="G663" s="58"/>
      <c r="H663" s="58"/>
      <c r="I663" s="58"/>
      <c r="J663" s="58"/>
      <c r="K663" s="58"/>
      <c r="L663" s="58"/>
      <c r="M663" s="58"/>
      <c r="N663" s="58"/>
      <c r="O663" s="58"/>
      <c r="P663" s="58"/>
      <c r="Q663" s="58"/>
      <c r="R663" s="58"/>
      <c r="S663" s="58"/>
      <c r="T663" s="58"/>
      <c r="U663" s="58"/>
      <c r="V663" s="58"/>
      <c r="W663" s="58"/>
      <c r="X663" s="58"/>
      <c r="Y663" s="58"/>
      <c r="Z663" s="58"/>
      <c r="AA663" s="58"/>
      <c r="AB663" s="58"/>
      <c r="AC663" s="58"/>
      <c r="AD663" s="58"/>
      <c r="AE663" s="58"/>
      <c r="AF663" s="58"/>
      <c r="AG663" s="58"/>
      <c r="AH663" s="58"/>
      <c r="AI663" s="58"/>
      <c r="AJ663" s="58"/>
      <c r="AK663" s="58"/>
      <c r="AL663" s="58"/>
      <c r="AM663" s="58"/>
      <c r="AN663" s="58"/>
    </row>
    <row r="664" spans="1:40" x14ac:dyDescent="0.6">
      <c r="A664" s="193"/>
      <c r="B664" s="58"/>
      <c r="C664" s="58"/>
      <c r="D664" s="58"/>
      <c r="E664" s="58"/>
      <c r="F664" s="58"/>
      <c r="G664" s="58"/>
      <c r="H664" s="58"/>
      <c r="I664" s="58"/>
      <c r="J664" s="58"/>
      <c r="K664" s="58"/>
      <c r="L664" s="58"/>
      <c r="M664" s="58"/>
      <c r="N664" s="58"/>
      <c r="O664" s="58"/>
      <c r="P664" s="58"/>
      <c r="Q664" s="58"/>
      <c r="R664" s="58"/>
      <c r="S664" s="58"/>
      <c r="T664" s="58"/>
      <c r="U664" s="58"/>
      <c r="V664" s="58"/>
      <c r="W664" s="58"/>
      <c r="X664" s="58"/>
      <c r="Y664" s="58"/>
      <c r="Z664" s="58"/>
      <c r="AA664" s="58"/>
      <c r="AB664" s="58"/>
      <c r="AC664" s="58"/>
      <c r="AD664" s="58"/>
      <c r="AE664" s="58"/>
      <c r="AF664" s="58"/>
      <c r="AG664" s="58"/>
      <c r="AH664" s="58"/>
      <c r="AI664" s="58"/>
      <c r="AJ664" s="58"/>
      <c r="AK664" s="58"/>
      <c r="AL664" s="58"/>
      <c r="AM664" s="58"/>
      <c r="AN664" s="58"/>
    </row>
    <row r="665" spans="1:40" x14ac:dyDescent="0.6">
      <c r="A665" s="193"/>
      <c r="B665" s="58"/>
      <c r="C665" s="58"/>
      <c r="D665" s="58"/>
      <c r="E665" s="58"/>
      <c r="F665" s="58"/>
      <c r="G665" s="58"/>
      <c r="H665" s="58"/>
      <c r="I665" s="58"/>
      <c r="J665" s="58"/>
      <c r="K665" s="58"/>
      <c r="L665" s="58"/>
      <c r="M665" s="58"/>
      <c r="N665" s="58"/>
      <c r="O665" s="58"/>
      <c r="P665" s="58"/>
      <c r="Q665" s="58"/>
      <c r="R665" s="58"/>
      <c r="S665" s="58"/>
      <c r="T665" s="58"/>
      <c r="U665" s="58"/>
      <c r="V665" s="58"/>
      <c r="W665" s="58"/>
      <c r="X665" s="58"/>
      <c r="Y665" s="58"/>
      <c r="Z665" s="58"/>
      <c r="AA665" s="58"/>
      <c r="AB665" s="58"/>
      <c r="AC665" s="58"/>
      <c r="AD665" s="58"/>
      <c r="AE665" s="58"/>
      <c r="AF665" s="58"/>
      <c r="AG665" s="58"/>
      <c r="AH665" s="58"/>
      <c r="AI665" s="58"/>
      <c r="AJ665" s="58"/>
      <c r="AK665" s="58"/>
      <c r="AL665" s="58"/>
      <c r="AM665" s="58"/>
      <c r="AN665" s="58"/>
    </row>
    <row r="666" spans="1:40" x14ac:dyDescent="0.6">
      <c r="A666" s="193"/>
      <c r="B666" s="58"/>
      <c r="C666" s="58"/>
      <c r="D666" s="58"/>
      <c r="E666" s="58"/>
      <c r="F666" s="58"/>
      <c r="G666" s="58"/>
      <c r="H666" s="58"/>
      <c r="I666" s="58"/>
      <c r="J666" s="58"/>
      <c r="K666" s="58"/>
      <c r="L666" s="58"/>
      <c r="M666" s="58"/>
      <c r="N666" s="58"/>
      <c r="O666" s="58"/>
      <c r="P666" s="58"/>
      <c r="Q666" s="58"/>
      <c r="R666" s="58"/>
      <c r="S666" s="58"/>
      <c r="T666" s="58"/>
      <c r="U666" s="58"/>
      <c r="V666" s="58"/>
      <c r="W666" s="58"/>
      <c r="X666" s="58"/>
      <c r="Y666" s="58"/>
      <c r="Z666" s="58"/>
      <c r="AA666" s="58"/>
      <c r="AB666" s="58"/>
      <c r="AC666" s="58"/>
      <c r="AD666" s="58"/>
      <c r="AE666" s="58"/>
      <c r="AF666" s="58"/>
      <c r="AG666" s="58"/>
      <c r="AH666" s="58"/>
      <c r="AI666" s="58"/>
      <c r="AJ666" s="58"/>
      <c r="AK666" s="58"/>
      <c r="AL666" s="58"/>
      <c r="AM666" s="58"/>
      <c r="AN666" s="58"/>
    </row>
    <row r="667" spans="1:40" x14ac:dyDescent="0.6">
      <c r="A667" s="193"/>
      <c r="B667" s="58"/>
      <c r="C667" s="58"/>
      <c r="D667" s="58"/>
      <c r="E667" s="58"/>
      <c r="F667" s="58"/>
      <c r="G667" s="58"/>
      <c r="H667" s="58"/>
      <c r="I667" s="58"/>
      <c r="J667" s="58"/>
      <c r="K667" s="58"/>
      <c r="L667" s="58"/>
      <c r="M667" s="58"/>
      <c r="N667" s="58"/>
      <c r="O667" s="58"/>
      <c r="P667" s="58"/>
      <c r="Q667" s="58"/>
      <c r="R667" s="58"/>
      <c r="S667" s="58"/>
      <c r="T667" s="58"/>
      <c r="U667" s="58"/>
      <c r="V667" s="58"/>
      <c r="W667" s="58"/>
      <c r="X667" s="58"/>
      <c r="Y667" s="58"/>
      <c r="Z667" s="58"/>
      <c r="AA667" s="58"/>
      <c r="AB667" s="58"/>
      <c r="AC667" s="58"/>
      <c r="AD667" s="58"/>
      <c r="AE667" s="58"/>
      <c r="AF667" s="58"/>
      <c r="AG667" s="58"/>
      <c r="AH667" s="58"/>
      <c r="AI667" s="58"/>
      <c r="AJ667" s="58"/>
      <c r="AK667" s="58"/>
      <c r="AL667" s="58"/>
      <c r="AM667" s="58"/>
      <c r="AN667" s="58"/>
    </row>
    <row r="668" spans="1:40" x14ac:dyDescent="0.6">
      <c r="A668" s="193"/>
      <c r="B668" s="58"/>
      <c r="C668" s="58"/>
      <c r="D668" s="58"/>
      <c r="E668" s="58"/>
      <c r="F668" s="58"/>
      <c r="G668" s="58"/>
      <c r="H668" s="58"/>
      <c r="I668" s="58"/>
      <c r="J668" s="58"/>
      <c r="K668" s="58"/>
      <c r="L668" s="58"/>
      <c r="M668" s="58"/>
      <c r="N668" s="58"/>
      <c r="O668" s="58"/>
      <c r="P668" s="58"/>
      <c r="Q668" s="58"/>
      <c r="R668" s="58"/>
      <c r="S668" s="58"/>
      <c r="T668" s="58"/>
      <c r="U668" s="58"/>
      <c r="V668" s="58"/>
      <c r="W668" s="58"/>
      <c r="X668" s="58"/>
      <c r="Y668" s="58"/>
      <c r="Z668" s="58"/>
      <c r="AA668" s="58"/>
      <c r="AB668" s="58"/>
      <c r="AC668" s="58"/>
      <c r="AD668" s="58"/>
      <c r="AE668" s="58"/>
      <c r="AF668" s="58"/>
      <c r="AG668" s="58"/>
      <c r="AH668" s="58"/>
      <c r="AI668" s="58"/>
      <c r="AJ668" s="58"/>
      <c r="AK668" s="58"/>
      <c r="AL668" s="58"/>
      <c r="AM668" s="58"/>
      <c r="AN668" s="58"/>
    </row>
    <row r="669" spans="1:40" x14ac:dyDescent="0.6">
      <c r="A669" s="193"/>
      <c r="B669" s="58"/>
      <c r="C669" s="58"/>
      <c r="D669" s="58"/>
      <c r="E669" s="58"/>
      <c r="F669" s="58"/>
      <c r="G669" s="58"/>
      <c r="H669" s="58"/>
      <c r="I669" s="58"/>
      <c r="J669" s="58"/>
      <c r="K669" s="58"/>
      <c r="L669" s="58"/>
      <c r="M669" s="58"/>
      <c r="N669" s="58"/>
      <c r="O669" s="58"/>
      <c r="P669" s="58"/>
      <c r="Q669" s="58"/>
      <c r="R669" s="58"/>
      <c r="S669" s="58"/>
      <c r="T669" s="58"/>
      <c r="U669" s="58"/>
      <c r="V669" s="58"/>
      <c r="W669" s="58"/>
      <c r="X669" s="58"/>
      <c r="Y669" s="58"/>
      <c r="Z669" s="58"/>
      <c r="AA669" s="58"/>
      <c r="AB669" s="58"/>
      <c r="AC669" s="58"/>
      <c r="AD669" s="58"/>
      <c r="AE669" s="58"/>
      <c r="AF669" s="58"/>
      <c r="AG669" s="58"/>
      <c r="AH669" s="58"/>
      <c r="AI669" s="58"/>
      <c r="AJ669" s="58"/>
      <c r="AK669" s="58"/>
      <c r="AL669" s="58"/>
      <c r="AM669" s="58"/>
      <c r="AN669" s="58"/>
    </row>
    <row r="670" spans="1:40" x14ac:dyDescent="0.6">
      <c r="A670" s="193"/>
      <c r="B670" s="58"/>
      <c r="C670" s="58"/>
      <c r="D670" s="58"/>
      <c r="E670" s="58"/>
      <c r="F670" s="58"/>
      <c r="G670" s="58"/>
      <c r="H670" s="58"/>
      <c r="I670" s="58"/>
      <c r="J670" s="58"/>
      <c r="K670" s="58"/>
      <c r="L670" s="58"/>
      <c r="M670" s="58"/>
      <c r="N670" s="58"/>
      <c r="O670" s="58"/>
      <c r="P670" s="58"/>
      <c r="Q670" s="58"/>
      <c r="R670" s="58"/>
      <c r="S670" s="58"/>
      <c r="T670" s="58"/>
      <c r="U670" s="58"/>
      <c r="V670" s="58"/>
      <c r="W670" s="58"/>
      <c r="X670" s="58"/>
      <c r="Y670" s="58"/>
      <c r="Z670" s="58"/>
      <c r="AA670" s="58"/>
      <c r="AB670" s="58"/>
      <c r="AC670" s="58"/>
      <c r="AD670" s="58"/>
      <c r="AE670" s="58"/>
      <c r="AF670" s="58"/>
      <c r="AG670" s="58"/>
      <c r="AH670" s="58"/>
      <c r="AI670" s="58"/>
      <c r="AJ670" s="58"/>
      <c r="AK670" s="58"/>
      <c r="AL670" s="58"/>
      <c r="AM670" s="58"/>
      <c r="AN670" s="58"/>
    </row>
    <row r="671" spans="1:40" x14ac:dyDescent="0.6">
      <c r="A671" s="193"/>
      <c r="B671" s="58"/>
      <c r="C671" s="58"/>
      <c r="D671" s="58"/>
      <c r="E671" s="58"/>
      <c r="F671" s="58"/>
      <c r="G671" s="58"/>
      <c r="H671" s="58"/>
      <c r="I671" s="58"/>
      <c r="J671" s="58"/>
      <c r="K671" s="58"/>
      <c r="L671" s="58"/>
      <c r="M671" s="58"/>
      <c r="N671" s="58"/>
      <c r="O671" s="58"/>
      <c r="P671" s="58"/>
      <c r="Q671" s="58"/>
      <c r="R671" s="58"/>
      <c r="S671" s="58"/>
      <c r="T671" s="58"/>
      <c r="U671" s="58"/>
      <c r="V671" s="58"/>
      <c r="W671" s="58"/>
      <c r="X671" s="58"/>
      <c r="Y671" s="58"/>
      <c r="Z671" s="58"/>
      <c r="AA671" s="58"/>
      <c r="AB671" s="58"/>
      <c r="AC671" s="58"/>
      <c r="AD671" s="58"/>
      <c r="AE671" s="58"/>
      <c r="AF671" s="58"/>
      <c r="AG671" s="58"/>
      <c r="AH671" s="58"/>
      <c r="AI671" s="58"/>
      <c r="AJ671" s="58"/>
      <c r="AK671" s="58"/>
      <c r="AL671" s="58"/>
      <c r="AM671" s="58"/>
      <c r="AN671" s="58"/>
    </row>
    <row r="672" spans="1:40" x14ac:dyDescent="0.6">
      <c r="A672" s="193"/>
      <c r="B672" s="58"/>
      <c r="C672" s="58"/>
      <c r="D672" s="58"/>
      <c r="E672" s="58"/>
      <c r="F672" s="58"/>
      <c r="G672" s="58"/>
      <c r="H672" s="58"/>
      <c r="I672" s="58"/>
      <c r="J672" s="58"/>
      <c r="K672" s="58"/>
      <c r="L672" s="58"/>
      <c r="M672" s="58"/>
      <c r="N672" s="58"/>
      <c r="O672" s="58"/>
      <c r="P672" s="58"/>
      <c r="Q672" s="58"/>
      <c r="R672" s="58"/>
      <c r="S672" s="58"/>
      <c r="T672" s="58"/>
      <c r="U672" s="58"/>
      <c r="V672" s="58"/>
      <c r="W672" s="58"/>
      <c r="X672" s="58"/>
      <c r="Y672" s="58"/>
      <c r="Z672" s="58"/>
      <c r="AA672" s="58"/>
      <c r="AB672" s="58"/>
      <c r="AC672" s="58"/>
      <c r="AD672" s="58"/>
      <c r="AE672" s="58"/>
      <c r="AF672" s="58"/>
      <c r="AG672" s="58"/>
      <c r="AH672" s="58"/>
      <c r="AI672" s="58"/>
      <c r="AJ672" s="58"/>
      <c r="AK672" s="58"/>
      <c r="AL672" s="58"/>
      <c r="AM672" s="58"/>
      <c r="AN672" s="58"/>
    </row>
    <row r="673" spans="1:40" x14ac:dyDescent="0.6">
      <c r="A673" s="193"/>
      <c r="B673" s="58"/>
      <c r="C673" s="58"/>
      <c r="D673" s="58"/>
      <c r="E673" s="58"/>
      <c r="F673" s="58"/>
      <c r="G673" s="58"/>
      <c r="H673" s="58"/>
      <c r="I673" s="58"/>
      <c r="J673" s="58"/>
      <c r="K673" s="58"/>
      <c r="L673" s="58"/>
      <c r="M673" s="58"/>
      <c r="N673" s="58"/>
      <c r="O673" s="58"/>
      <c r="P673" s="58"/>
      <c r="Q673" s="58"/>
      <c r="R673" s="58"/>
      <c r="S673" s="58"/>
      <c r="T673" s="58"/>
      <c r="U673" s="58"/>
      <c r="V673" s="58"/>
      <c r="W673" s="58"/>
      <c r="X673" s="58"/>
      <c r="Y673" s="58"/>
      <c r="Z673" s="58"/>
      <c r="AA673" s="58"/>
      <c r="AB673" s="58"/>
      <c r="AC673" s="58"/>
      <c r="AD673" s="58"/>
      <c r="AE673" s="58"/>
      <c r="AF673" s="58"/>
      <c r="AG673" s="58"/>
      <c r="AH673" s="58"/>
      <c r="AI673" s="58"/>
      <c r="AJ673" s="58"/>
      <c r="AK673" s="58"/>
      <c r="AL673" s="58"/>
      <c r="AM673" s="58"/>
      <c r="AN673" s="58"/>
    </row>
    <row r="674" spans="1:40" x14ac:dyDescent="0.6">
      <c r="A674" s="193"/>
      <c r="B674" s="58"/>
      <c r="C674" s="58"/>
      <c r="D674" s="58"/>
      <c r="E674" s="58"/>
      <c r="F674" s="58"/>
      <c r="G674" s="58"/>
      <c r="H674" s="58"/>
      <c r="I674" s="58"/>
      <c r="J674" s="58"/>
      <c r="K674" s="58"/>
      <c r="L674" s="58"/>
      <c r="M674" s="58"/>
      <c r="N674" s="58"/>
      <c r="O674" s="58"/>
      <c r="P674" s="58"/>
      <c r="Q674" s="58"/>
      <c r="R674" s="58"/>
      <c r="S674" s="58"/>
      <c r="T674" s="58"/>
      <c r="U674" s="58"/>
      <c r="V674" s="58"/>
      <c r="W674" s="58"/>
      <c r="X674" s="58"/>
      <c r="Y674" s="58"/>
      <c r="Z674" s="58"/>
      <c r="AA674" s="58"/>
      <c r="AB674" s="58"/>
      <c r="AC674" s="58"/>
      <c r="AD674" s="58"/>
      <c r="AE674" s="58"/>
      <c r="AF674" s="58"/>
      <c r="AG674" s="58"/>
      <c r="AH674" s="58"/>
      <c r="AI674" s="58"/>
      <c r="AJ674" s="58"/>
      <c r="AK674" s="58"/>
      <c r="AL674" s="58"/>
      <c r="AM674" s="58"/>
      <c r="AN674" s="58"/>
    </row>
    <row r="675" spans="1:40" x14ac:dyDescent="0.6">
      <c r="A675" s="193"/>
      <c r="B675" s="58"/>
      <c r="C675" s="58"/>
      <c r="D675" s="58"/>
      <c r="E675" s="58"/>
      <c r="F675" s="58"/>
      <c r="G675" s="58"/>
      <c r="H675" s="58"/>
      <c r="I675" s="58"/>
      <c r="J675" s="58"/>
      <c r="K675" s="58"/>
      <c r="L675" s="58"/>
      <c r="M675" s="58"/>
      <c r="N675" s="58"/>
      <c r="O675" s="58"/>
      <c r="P675" s="58"/>
      <c r="Q675" s="58"/>
      <c r="R675" s="58"/>
      <c r="S675" s="58"/>
      <c r="T675" s="58"/>
      <c r="U675" s="58"/>
      <c r="V675" s="58"/>
      <c r="W675" s="58"/>
      <c r="X675" s="58"/>
      <c r="Y675" s="58"/>
      <c r="Z675" s="58"/>
      <c r="AA675" s="58"/>
      <c r="AB675" s="58"/>
      <c r="AC675" s="58"/>
      <c r="AD675" s="58"/>
      <c r="AE675" s="58"/>
      <c r="AF675" s="58"/>
      <c r="AG675" s="58"/>
      <c r="AH675" s="58"/>
      <c r="AI675" s="58"/>
      <c r="AJ675" s="58"/>
      <c r="AK675" s="58"/>
      <c r="AL675" s="58"/>
      <c r="AM675" s="58"/>
      <c r="AN675" s="58"/>
    </row>
    <row r="676" spans="1:40" x14ac:dyDescent="0.6">
      <c r="A676" s="193"/>
      <c r="B676" s="58"/>
      <c r="C676" s="58"/>
      <c r="D676" s="58"/>
      <c r="E676" s="58"/>
      <c r="F676" s="58"/>
      <c r="G676" s="58"/>
      <c r="H676" s="58"/>
      <c r="I676" s="58"/>
      <c r="J676" s="58"/>
      <c r="K676" s="58"/>
      <c r="L676" s="58"/>
      <c r="M676" s="58"/>
      <c r="N676" s="58"/>
      <c r="O676" s="58"/>
      <c r="P676" s="58"/>
      <c r="Q676" s="58"/>
      <c r="R676" s="58"/>
      <c r="S676" s="58"/>
      <c r="T676" s="58"/>
      <c r="U676" s="58"/>
      <c r="V676" s="58"/>
      <c r="W676" s="58"/>
      <c r="X676" s="58"/>
      <c r="Y676" s="58"/>
      <c r="Z676" s="58"/>
      <c r="AA676" s="58"/>
      <c r="AB676" s="58"/>
      <c r="AC676" s="58"/>
      <c r="AD676" s="58"/>
      <c r="AE676" s="58"/>
      <c r="AF676" s="58"/>
      <c r="AG676" s="58"/>
      <c r="AH676" s="58"/>
      <c r="AI676" s="58"/>
      <c r="AJ676" s="58"/>
      <c r="AK676" s="58"/>
      <c r="AL676" s="58"/>
      <c r="AM676" s="58"/>
      <c r="AN676" s="58"/>
    </row>
    <row r="677" spans="1:40" x14ac:dyDescent="0.6">
      <c r="A677" s="193"/>
      <c r="B677" s="58"/>
      <c r="C677" s="58"/>
      <c r="D677" s="58"/>
      <c r="E677" s="58"/>
      <c r="F677" s="58"/>
      <c r="G677" s="58"/>
      <c r="H677" s="58"/>
      <c r="I677" s="58"/>
      <c r="J677" s="58"/>
      <c r="K677" s="58"/>
      <c r="L677" s="58"/>
      <c r="M677" s="58"/>
      <c r="N677" s="58"/>
      <c r="O677" s="58"/>
      <c r="P677" s="58"/>
      <c r="Q677" s="58"/>
      <c r="R677" s="58"/>
      <c r="S677" s="58"/>
      <c r="T677" s="58"/>
      <c r="U677" s="58"/>
      <c r="V677" s="58"/>
      <c r="W677" s="58"/>
      <c r="X677" s="58"/>
      <c r="Y677" s="58"/>
      <c r="Z677" s="58"/>
      <c r="AA677" s="58"/>
      <c r="AB677" s="58"/>
      <c r="AC677" s="58"/>
      <c r="AD677" s="58"/>
      <c r="AE677" s="58"/>
      <c r="AF677" s="58"/>
      <c r="AG677" s="58"/>
      <c r="AH677" s="58"/>
      <c r="AI677" s="58"/>
      <c r="AJ677" s="58"/>
      <c r="AK677" s="58"/>
      <c r="AL677" s="58"/>
      <c r="AM677" s="58"/>
      <c r="AN677" s="58"/>
    </row>
    <row r="678" spans="1:40" x14ac:dyDescent="0.6">
      <c r="A678" s="193"/>
      <c r="B678" s="58"/>
      <c r="C678" s="58"/>
      <c r="D678" s="58"/>
      <c r="E678" s="58"/>
      <c r="F678" s="58"/>
      <c r="G678" s="58"/>
      <c r="H678" s="58"/>
      <c r="I678" s="58"/>
      <c r="J678" s="58"/>
      <c r="K678" s="58"/>
      <c r="L678" s="58"/>
      <c r="M678" s="58"/>
      <c r="N678" s="58"/>
      <c r="O678" s="58"/>
      <c r="P678" s="58"/>
      <c r="Q678" s="58"/>
      <c r="R678" s="58"/>
      <c r="S678" s="58"/>
      <c r="T678" s="58"/>
      <c r="U678" s="58"/>
      <c r="V678" s="58"/>
      <c r="W678" s="58"/>
      <c r="X678" s="58"/>
      <c r="Y678" s="58"/>
      <c r="Z678" s="58"/>
      <c r="AA678" s="58"/>
      <c r="AB678" s="58"/>
      <c r="AC678" s="58"/>
      <c r="AD678" s="58"/>
      <c r="AE678" s="58"/>
      <c r="AF678" s="58"/>
      <c r="AG678" s="58"/>
      <c r="AH678" s="58"/>
      <c r="AI678" s="58"/>
      <c r="AJ678" s="58"/>
      <c r="AK678" s="58"/>
      <c r="AL678" s="58"/>
      <c r="AM678" s="58"/>
      <c r="AN678" s="58"/>
    </row>
    <row r="679" spans="1:40" x14ac:dyDescent="0.6">
      <c r="A679" s="193"/>
      <c r="B679" s="58"/>
      <c r="C679" s="58"/>
      <c r="D679" s="58"/>
      <c r="E679" s="58"/>
      <c r="F679" s="58"/>
      <c r="G679" s="58"/>
      <c r="H679" s="58"/>
      <c r="I679" s="58"/>
      <c r="J679" s="58"/>
      <c r="K679" s="58"/>
      <c r="L679" s="58"/>
      <c r="M679" s="58"/>
      <c r="N679" s="58"/>
      <c r="O679" s="58"/>
      <c r="P679" s="58"/>
      <c r="Q679" s="58"/>
      <c r="R679" s="58"/>
      <c r="S679" s="58"/>
      <c r="T679" s="58"/>
      <c r="U679" s="58"/>
      <c r="V679" s="58"/>
      <c r="W679" s="58"/>
      <c r="X679" s="58"/>
      <c r="Y679" s="58"/>
      <c r="Z679" s="58"/>
      <c r="AA679" s="58"/>
      <c r="AB679" s="58"/>
      <c r="AC679" s="58"/>
      <c r="AD679" s="58"/>
      <c r="AE679" s="58"/>
      <c r="AF679" s="58"/>
      <c r="AG679" s="58"/>
      <c r="AH679" s="58"/>
      <c r="AI679" s="58"/>
      <c r="AJ679" s="58"/>
      <c r="AK679" s="58"/>
      <c r="AL679" s="58"/>
      <c r="AM679" s="58"/>
      <c r="AN679" s="58"/>
    </row>
    <row r="680" spans="1:40" x14ac:dyDescent="0.6">
      <c r="A680" s="193"/>
      <c r="B680" s="58"/>
      <c r="C680" s="58"/>
      <c r="D680" s="58"/>
      <c r="E680" s="58"/>
      <c r="F680" s="58"/>
      <c r="G680" s="58"/>
      <c r="H680" s="58"/>
      <c r="I680" s="58"/>
      <c r="J680" s="58"/>
      <c r="K680" s="58"/>
      <c r="L680" s="58"/>
      <c r="M680" s="58"/>
      <c r="N680" s="58"/>
      <c r="O680" s="58"/>
      <c r="P680" s="58"/>
      <c r="Q680" s="58"/>
      <c r="R680" s="58"/>
      <c r="S680" s="58"/>
      <c r="T680" s="58"/>
      <c r="U680" s="58"/>
      <c r="V680" s="58"/>
      <c r="W680" s="58"/>
      <c r="X680" s="58"/>
      <c r="Y680" s="58"/>
      <c r="Z680" s="58"/>
      <c r="AA680" s="58"/>
      <c r="AB680" s="58"/>
      <c r="AC680" s="58"/>
      <c r="AD680" s="58"/>
      <c r="AE680" s="58"/>
      <c r="AF680" s="58"/>
      <c r="AG680" s="58"/>
      <c r="AH680" s="58"/>
      <c r="AI680" s="58"/>
      <c r="AJ680" s="58"/>
      <c r="AK680" s="58"/>
      <c r="AL680" s="58"/>
      <c r="AM680" s="58"/>
      <c r="AN680" s="58"/>
    </row>
    <row r="681" spans="1:40" x14ac:dyDescent="0.6">
      <c r="A681" s="193"/>
      <c r="B681" s="58"/>
      <c r="C681" s="58"/>
      <c r="D681" s="58"/>
      <c r="E681" s="58"/>
      <c r="F681" s="58"/>
      <c r="G681" s="58"/>
      <c r="H681" s="58"/>
      <c r="I681" s="58"/>
      <c r="J681" s="58"/>
      <c r="K681" s="58"/>
      <c r="L681" s="58"/>
      <c r="M681" s="58"/>
      <c r="N681" s="58"/>
      <c r="O681" s="58"/>
      <c r="P681" s="58"/>
      <c r="Q681" s="58"/>
      <c r="R681" s="58"/>
      <c r="S681" s="58"/>
      <c r="T681" s="58"/>
      <c r="U681" s="58"/>
      <c r="V681" s="58"/>
      <c r="W681" s="58"/>
      <c r="X681" s="58"/>
      <c r="Y681" s="58"/>
      <c r="Z681" s="58"/>
      <c r="AA681" s="58"/>
      <c r="AB681" s="58"/>
      <c r="AC681" s="58"/>
      <c r="AD681" s="58"/>
      <c r="AE681" s="58"/>
      <c r="AF681" s="58"/>
      <c r="AG681" s="58"/>
      <c r="AH681" s="58"/>
      <c r="AI681" s="58"/>
      <c r="AJ681" s="58"/>
      <c r="AK681" s="58"/>
      <c r="AL681" s="58"/>
      <c r="AM681" s="58"/>
      <c r="AN681" s="58"/>
    </row>
  </sheetData>
  <customSheetViews>
    <customSheetView guid="{782F5CFE-DE26-4D5A-B82E-30A424B0A39B}" scale="80" hiddenRows="1">
      <selection activeCell="B5" sqref="B5:L5"/>
      <pageMargins left="0.7" right="0.7" top="0.75" bottom="0.75" header="0.3" footer="0.3"/>
      <pageSetup orientation="portrait" r:id="rId1"/>
    </customSheetView>
    <customSheetView guid="{88B031DE-0423-45A5-B384-E560A52FDD07}" scale="85" hiddenRows="1">
      <selection activeCell="B5" sqref="B5:L5"/>
      <pageMargins left="0.7" right="0.7" top="0.75" bottom="0.75" header="0.3" footer="0.3"/>
      <pageSetup orientation="portrait" r:id="rId2"/>
    </customSheetView>
    <customSheetView guid="{D5524E47-947F-4D9F-AE8B-3F0380261994}" scale="85" hiddenRows="1">
      <selection activeCell="B5" sqref="B5:L5"/>
      <pageMargins left="0.7" right="0.7" top="0.75" bottom="0.75" header="0.3" footer="0.3"/>
      <pageSetup orientation="portrait" r:id="rId3"/>
    </customSheetView>
    <customSheetView guid="{9BF7FAF1-D686-4A6B-A2BE-0DAD43841920}" scale="80" hiddenRows="1">
      <selection activeCell="B5" sqref="B5:L5"/>
      <pageMargins left="0.7" right="0.7" top="0.75" bottom="0.75" header="0.3" footer="0.3"/>
      <pageSetup orientation="portrait" r:id="rId4"/>
    </customSheetView>
  </customSheetViews>
  <mergeCells count="5">
    <mergeCell ref="C113:D113"/>
    <mergeCell ref="C114:D114"/>
    <mergeCell ref="B5:L5"/>
    <mergeCell ref="F78:G78"/>
    <mergeCell ref="E112:F112"/>
  </mergeCells>
  <hyperlinks>
    <hyperlink ref="P10" r:id="rId5" display="\\njnwkfp06\PSE&amp;G\Customer Operations\CS\regulato\2015 BGS-RSCP for 2016-2017\2015-07 Initial Filing\BGS-FP Initial Filing Supporting Documents\Table1&amp;2 - OnPeak%\Table 1 - Time period usage for 2016-17 Spreadsheet.xls" xr:uid="{00000000-0004-0000-0000-000000000000}"/>
  </hyperlinks>
  <pageMargins left="0.7" right="0.7" top="0.75" bottom="0.75" header="0.3" footer="0.3"/>
  <pageSetup scale="63" fitToHeight="0" orientation="landscape" r:id="rId6"/>
  <rowBreaks count="2" manualBreakCount="2">
    <brk id="44" max="11" man="1"/>
    <brk id="94" max="11" man="1"/>
  </rowBreaks>
  <legacyDrawing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AM354"/>
  <sheetViews>
    <sheetView view="pageBreakPreview" zoomScale="80" zoomScaleNormal="70" zoomScaleSheetLayoutView="80" workbookViewId="0"/>
  </sheetViews>
  <sheetFormatPr defaultColWidth="9.1328125" defaultRowHeight="13" x14ac:dyDescent="0.6"/>
  <cols>
    <col min="1" max="1" width="13.1328125" style="201" customWidth="1"/>
    <col min="2" max="2" width="36.26953125" style="202" customWidth="1"/>
    <col min="3" max="3" width="13.40625" style="202" customWidth="1"/>
    <col min="4" max="4" width="12.54296875" style="202" customWidth="1"/>
    <col min="5" max="5" width="11.54296875" style="202" customWidth="1"/>
    <col min="6" max="6" width="12.7265625" style="202" customWidth="1"/>
    <col min="7" max="8" width="10.7265625" style="202" customWidth="1"/>
    <col min="9" max="9" width="11" style="202" customWidth="1"/>
    <col min="10" max="10" width="10.7265625" style="202" customWidth="1"/>
    <col min="11" max="11" width="12.26953125" style="202" customWidth="1"/>
    <col min="12" max="12" width="14.26953125" style="202" customWidth="1"/>
    <col min="13" max="13" width="16.54296875" style="202" customWidth="1"/>
    <col min="14" max="14" width="15.1328125" style="202" bestFit="1" customWidth="1"/>
    <col min="15" max="16" width="11.54296875" style="202" customWidth="1"/>
    <col min="17" max="17" width="15.7265625" style="202" customWidth="1"/>
    <col min="18" max="18" width="29" style="202" bestFit="1" customWidth="1"/>
    <col min="19" max="19" width="16.40625" style="202" customWidth="1"/>
    <col min="20" max="20" width="23.86328125" style="202" bestFit="1" customWidth="1"/>
    <col min="21" max="21" width="18" style="202" bestFit="1" customWidth="1"/>
    <col min="22" max="24" width="11.54296875" style="202" customWidth="1"/>
    <col min="25" max="25" width="11.26953125" style="202" bestFit="1" customWidth="1"/>
    <col min="26" max="26" width="10.1328125" style="202" customWidth="1"/>
    <col min="27" max="27" width="10.7265625" style="202" customWidth="1"/>
    <col min="28" max="28" width="12.86328125" style="202" bestFit="1" customWidth="1"/>
    <col min="29" max="29" width="9.1328125" style="202"/>
    <col min="30" max="30" width="17.54296875" style="202" customWidth="1"/>
    <col min="31" max="31" width="9.1328125" style="202"/>
    <col min="32" max="32" width="10.26953125" style="202" bestFit="1" customWidth="1"/>
    <col min="33" max="33" width="10.54296875" style="202" customWidth="1"/>
    <col min="34" max="16384" width="9.1328125" style="202"/>
  </cols>
  <sheetData>
    <row r="1" spans="1:24" x14ac:dyDescent="0.6">
      <c r="A1" s="201" t="s">
        <v>281</v>
      </c>
      <c r="C1" s="203"/>
      <c r="D1" s="203"/>
      <c r="E1" s="203"/>
      <c r="F1" s="203"/>
      <c r="G1" s="203"/>
      <c r="H1" s="203"/>
      <c r="I1" s="203"/>
      <c r="J1" s="203"/>
      <c r="K1" s="203"/>
      <c r="L1" s="203"/>
    </row>
    <row r="2" spans="1:24" ht="15.5" x14ac:dyDescent="0.7">
      <c r="B2" s="178" t="str">
        <f>Input!B7</f>
        <v>Development of BGS-RSCP Cost and Bid Factors for 2023/2024 BGS Filing</v>
      </c>
      <c r="C2" s="204"/>
      <c r="D2" s="204"/>
      <c r="E2" s="204"/>
      <c r="F2" s="204"/>
    </row>
    <row r="3" spans="1:24" x14ac:dyDescent="0.6">
      <c r="A3" s="205"/>
      <c r="B3" s="206" t="s">
        <v>91</v>
      </c>
      <c r="C3" s="204"/>
      <c r="D3" s="204"/>
      <c r="E3" s="204"/>
      <c r="F3" s="204"/>
    </row>
    <row r="4" spans="1:24" x14ac:dyDescent="0.6">
      <c r="B4" s="204"/>
      <c r="C4" s="204"/>
      <c r="D4" s="204"/>
      <c r="E4" s="207" t="str">
        <f>+Input!E9</f>
        <v>Based on average of year 2019, 2020 &amp; 2021 Load Profile Information</v>
      </c>
      <c r="F4" s="204"/>
    </row>
    <row r="5" spans="1:24" x14ac:dyDescent="0.6">
      <c r="A5" s="208" t="s">
        <v>64</v>
      </c>
      <c r="B5" s="11" t="s">
        <v>129</v>
      </c>
      <c r="C5" s="209"/>
      <c r="D5" s="204"/>
      <c r="E5" s="207" t="s">
        <v>60</v>
      </c>
      <c r="F5" s="204"/>
      <c r="N5" s="11"/>
      <c r="O5" s="11" t="s">
        <v>173</v>
      </c>
      <c r="P5" s="204"/>
      <c r="Q5" s="204"/>
      <c r="R5" s="204"/>
      <c r="S5" s="204"/>
      <c r="T5" s="204"/>
      <c r="U5" s="204"/>
      <c r="V5" s="204"/>
      <c r="W5" s="204"/>
      <c r="X5" s="204"/>
    </row>
    <row r="6" spans="1:24" ht="39" x14ac:dyDescent="0.6">
      <c r="A6" s="210"/>
      <c r="B6" s="204"/>
      <c r="C6" s="211" t="s">
        <v>50</v>
      </c>
      <c r="D6" s="211" t="s">
        <v>50</v>
      </c>
      <c r="E6" s="211" t="s">
        <v>50</v>
      </c>
      <c r="F6" s="211" t="s">
        <v>50</v>
      </c>
      <c r="G6" s="211" t="s">
        <v>50</v>
      </c>
      <c r="H6" s="211" t="s">
        <v>50</v>
      </c>
      <c r="I6" s="207" t="s">
        <v>96</v>
      </c>
      <c r="J6" s="212"/>
      <c r="K6" s="211" t="s">
        <v>50</v>
      </c>
      <c r="L6" s="211" t="s">
        <v>50</v>
      </c>
      <c r="M6" s="211"/>
      <c r="N6" s="207"/>
      <c r="O6" s="211" t="s">
        <v>50</v>
      </c>
      <c r="P6" s="211" t="s">
        <v>50</v>
      </c>
      <c r="Q6" s="211" t="s">
        <v>50</v>
      </c>
      <c r="R6" s="211" t="s">
        <v>50</v>
      </c>
      <c r="S6" s="211" t="s">
        <v>50</v>
      </c>
      <c r="T6" s="211" t="s">
        <v>50</v>
      </c>
      <c r="U6" s="207" t="s">
        <v>43</v>
      </c>
      <c r="V6" s="212"/>
      <c r="W6" s="211" t="s">
        <v>50</v>
      </c>
      <c r="X6" s="211" t="s">
        <v>50</v>
      </c>
    </row>
    <row r="7" spans="1:24" x14ac:dyDescent="0.6">
      <c r="A7" s="210"/>
      <c r="B7" s="213" t="s">
        <v>233</v>
      </c>
      <c r="C7" s="203" t="s">
        <v>0</v>
      </c>
      <c r="D7" s="203" t="s">
        <v>1</v>
      </c>
      <c r="E7" s="203" t="s">
        <v>2</v>
      </c>
      <c r="F7" s="203" t="s">
        <v>3</v>
      </c>
      <c r="G7" s="203" t="s">
        <v>4</v>
      </c>
      <c r="H7" s="203" t="s">
        <v>6</v>
      </c>
      <c r="I7" s="203" t="s">
        <v>37</v>
      </c>
      <c r="J7" s="203" t="s">
        <v>38</v>
      </c>
      <c r="K7" s="203" t="s">
        <v>5</v>
      </c>
      <c r="L7" s="203" t="s">
        <v>36</v>
      </c>
      <c r="M7" s="214"/>
      <c r="N7" s="215"/>
      <c r="O7" s="203" t="str">
        <f>+C7</f>
        <v>RS</v>
      </c>
      <c r="P7" s="203" t="str">
        <f t="shared" ref="P7:X7" si="0">+D7</f>
        <v>RHS</v>
      </c>
      <c r="Q7" s="203" t="str">
        <f t="shared" si="0"/>
        <v>RLM</v>
      </c>
      <c r="R7" s="203" t="str">
        <f t="shared" si="0"/>
        <v>WH</v>
      </c>
      <c r="S7" s="203" t="str">
        <f t="shared" si="0"/>
        <v>WHS</v>
      </c>
      <c r="T7" s="203" t="str">
        <f t="shared" si="0"/>
        <v>HS</v>
      </c>
      <c r="U7" s="203" t="str">
        <f t="shared" si="0"/>
        <v>PSAL</v>
      </c>
      <c r="V7" s="203" t="str">
        <f t="shared" si="0"/>
        <v>BPL</v>
      </c>
      <c r="W7" s="203" t="str">
        <f t="shared" si="0"/>
        <v>GLP</v>
      </c>
      <c r="X7" s="203" t="str">
        <f t="shared" si="0"/>
        <v>LPL-S</v>
      </c>
    </row>
    <row r="8" spans="1:24" x14ac:dyDescent="0.6">
      <c r="A8" s="210"/>
      <c r="C8" s="203"/>
      <c r="D8" s="203"/>
      <c r="E8" s="203"/>
      <c r="F8" s="203"/>
      <c r="G8" s="203"/>
      <c r="H8" s="203"/>
      <c r="I8" s="203"/>
      <c r="J8" s="203"/>
      <c r="K8" s="203"/>
      <c r="L8" s="203"/>
      <c r="O8" s="204"/>
      <c r="P8" s="204"/>
      <c r="Q8" s="204"/>
      <c r="R8" s="204"/>
      <c r="S8" s="204"/>
      <c r="T8" s="204"/>
      <c r="U8" s="204"/>
      <c r="V8" s="204"/>
      <c r="W8" s="204"/>
      <c r="X8" s="204"/>
    </row>
    <row r="9" spans="1:24" s="230" customFormat="1" x14ac:dyDescent="0.6">
      <c r="A9" s="210"/>
      <c r="B9" s="337" t="s">
        <v>7</v>
      </c>
      <c r="C9" s="320">
        <f>Input!C14</f>
        <v>0.48099999999999998</v>
      </c>
      <c r="D9" s="320">
        <f>Input!D14</f>
        <v>0.47470000000000001</v>
      </c>
      <c r="E9" s="320">
        <f>Input!E14</f>
        <v>0.47470000000000001</v>
      </c>
      <c r="F9" s="320">
        <f>Input!F14</f>
        <v>0.48099999999999998</v>
      </c>
      <c r="G9" s="320">
        <f>Input!G14</f>
        <v>0.48099999999999998</v>
      </c>
      <c r="H9" s="320">
        <f>Input!H14</f>
        <v>0.48599999999999999</v>
      </c>
      <c r="I9" s="320">
        <f>Input!I14</f>
        <v>0.30470000000000003</v>
      </c>
      <c r="J9" s="320">
        <f>Input!J14</f>
        <v>0.30470000000000003</v>
      </c>
      <c r="K9" s="320">
        <f>Input!K14</f>
        <v>0.53900000000000003</v>
      </c>
      <c r="L9" s="320">
        <f>Input!L14</f>
        <v>0.51970000000000005</v>
      </c>
      <c r="M9" s="338"/>
      <c r="N9" s="339"/>
      <c r="O9" s="339">
        <f t="shared" ref="O9:X9" si="1">1-C9</f>
        <v>0.51900000000000002</v>
      </c>
      <c r="P9" s="339">
        <f t="shared" si="1"/>
        <v>0.52529999999999999</v>
      </c>
      <c r="Q9" s="339">
        <f t="shared" si="1"/>
        <v>0.52529999999999999</v>
      </c>
      <c r="R9" s="339">
        <f t="shared" si="1"/>
        <v>0.51900000000000002</v>
      </c>
      <c r="S9" s="339">
        <f t="shared" si="1"/>
        <v>0.51900000000000002</v>
      </c>
      <c r="T9" s="339">
        <f t="shared" si="1"/>
        <v>0.51400000000000001</v>
      </c>
      <c r="U9" s="339">
        <f t="shared" si="1"/>
        <v>0.69530000000000003</v>
      </c>
      <c r="V9" s="339">
        <f t="shared" si="1"/>
        <v>0.69530000000000003</v>
      </c>
      <c r="W9" s="339">
        <f t="shared" si="1"/>
        <v>0.46099999999999997</v>
      </c>
      <c r="X9" s="339">
        <f t="shared" si="1"/>
        <v>0.48029999999999995</v>
      </c>
    </row>
    <row r="10" spans="1:24" s="230" customFormat="1" x14ac:dyDescent="0.6">
      <c r="A10" s="210"/>
      <c r="B10" s="337" t="s">
        <v>8</v>
      </c>
      <c r="C10" s="320">
        <f>Input!C15</f>
        <v>0.48870000000000002</v>
      </c>
      <c r="D10" s="320">
        <f>Input!D15</f>
        <v>0.47099999999999997</v>
      </c>
      <c r="E10" s="320">
        <f>Input!E15</f>
        <v>0.48170000000000002</v>
      </c>
      <c r="F10" s="320">
        <f>Input!F15</f>
        <v>0.48870000000000002</v>
      </c>
      <c r="G10" s="320">
        <f>Input!G15</f>
        <v>0.48870000000000002</v>
      </c>
      <c r="H10" s="320">
        <f>Input!H15</f>
        <v>0.48230000000000001</v>
      </c>
      <c r="I10" s="320">
        <f>Input!I15</f>
        <v>0.2913</v>
      </c>
      <c r="J10" s="320">
        <f>Input!J15</f>
        <v>0.2913</v>
      </c>
      <c r="K10" s="320">
        <f>Input!K15</f>
        <v>0.5413</v>
      </c>
      <c r="L10" s="320">
        <f>Input!L15</f>
        <v>0.52700000000000002</v>
      </c>
      <c r="M10" s="338"/>
      <c r="N10" s="339"/>
      <c r="O10" s="339">
        <f t="shared" ref="O10:O20" si="2">1-C10</f>
        <v>0.51129999999999998</v>
      </c>
      <c r="P10" s="339">
        <f t="shared" ref="P10:P20" si="3">1-D10</f>
        <v>0.52900000000000003</v>
      </c>
      <c r="Q10" s="339">
        <f t="shared" ref="Q10:Q20" si="4">1-E10</f>
        <v>0.51829999999999998</v>
      </c>
      <c r="R10" s="339">
        <f t="shared" ref="R10:R20" si="5">1-F10</f>
        <v>0.51129999999999998</v>
      </c>
      <c r="S10" s="339">
        <f t="shared" ref="S10:S20" si="6">1-G10</f>
        <v>0.51129999999999998</v>
      </c>
      <c r="T10" s="339">
        <f t="shared" ref="T10:T20" si="7">1-H10</f>
        <v>0.51770000000000005</v>
      </c>
      <c r="U10" s="339">
        <f t="shared" ref="U10:U20" si="8">1-I10</f>
        <v>0.7087</v>
      </c>
      <c r="V10" s="339">
        <f t="shared" ref="V10:V20" si="9">1-J10</f>
        <v>0.7087</v>
      </c>
      <c r="W10" s="339">
        <f t="shared" ref="W10:W20" si="10">1-K10</f>
        <v>0.4587</v>
      </c>
      <c r="X10" s="339">
        <f t="shared" ref="X10:X20" si="11">1-L10</f>
        <v>0.47299999999999998</v>
      </c>
    </row>
    <row r="11" spans="1:24" s="230" customFormat="1" x14ac:dyDescent="0.6">
      <c r="A11" s="210"/>
      <c r="B11" s="337" t="s">
        <v>9</v>
      </c>
      <c r="C11" s="320">
        <f>Input!C16</f>
        <v>0.497</v>
      </c>
      <c r="D11" s="320">
        <f>Input!D16</f>
        <v>0.48430000000000001</v>
      </c>
      <c r="E11" s="320">
        <f>Input!E16</f>
        <v>0.48399999999999999</v>
      </c>
      <c r="F11" s="320">
        <f>Input!F16</f>
        <v>0.497</v>
      </c>
      <c r="G11" s="320">
        <f>Input!G16</f>
        <v>0.497</v>
      </c>
      <c r="H11" s="320">
        <f>Input!H16</f>
        <v>0.49969999999999998</v>
      </c>
      <c r="I11" s="320">
        <f>Input!I16</f>
        <v>0.254</v>
      </c>
      <c r="J11" s="320">
        <f>Input!J16</f>
        <v>0.254</v>
      </c>
      <c r="K11" s="320">
        <f>Input!K16</f>
        <v>0.55300000000000005</v>
      </c>
      <c r="L11" s="320">
        <f>Input!L16</f>
        <v>0.53600000000000003</v>
      </c>
      <c r="M11" s="338"/>
      <c r="N11" s="339"/>
      <c r="O11" s="339">
        <f t="shared" si="2"/>
        <v>0.503</v>
      </c>
      <c r="P11" s="339">
        <f t="shared" si="3"/>
        <v>0.51570000000000005</v>
      </c>
      <c r="Q11" s="339">
        <f t="shared" si="4"/>
        <v>0.51600000000000001</v>
      </c>
      <c r="R11" s="339">
        <f t="shared" si="5"/>
        <v>0.503</v>
      </c>
      <c r="S11" s="339">
        <f t="shared" si="6"/>
        <v>0.503</v>
      </c>
      <c r="T11" s="339">
        <f t="shared" si="7"/>
        <v>0.50029999999999997</v>
      </c>
      <c r="U11" s="339">
        <f t="shared" si="8"/>
        <v>0.746</v>
      </c>
      <c r="V11" s="339">
        <f t="shared" si="9"/>
        <v>0.746</v>
      </c>
      <c r="W11" s="339">
        <f t="shared" si="10"/>
        <v>0.44699999999999995</v>
      </c>
      <c r="X11" s="339">
        <f t="shared" si="11"/>
        <v>0.46399999999999997</v>
      </c>
    </row>
    <row r="12" spans="1:24" s="230" customFormat="1" x14ac:dyDescent="0.6">
      <c r="A12" s="210"/>
      <c r="B12" s="337" t="s">
        <v>10</v>
      </c>
      <c r="C12" s="320">
        <f>Input!C17</f>
        <v>0.51700000000000002</v>
      </c>
      <c r="D12" s="320">
        <f>Input!D17</f>
        <v>0.51729999999999998</v>
      </c>
      <c r="E12" s="320">
        <f>Input!E17</f>
        <v>0.50600000000000001</v>
      </c>
      <c r="F12" s="320">
        <f>Input!F17</f>
        <v>0.51700000000000002</v>
      </c>
      <c r="G12" s="320">
        <f>Input!G17</f>
        <v>0.51700000000000002</v>
      </c>
      <c r="H12" s="320">
        <f>Input!H17</f>
        <v>0.53269999999999995</v>
      </c>
      <c r="I12" s="320">
        <f>Input!I17</f>
        <v>0.23300000000000001</v>
      </c>
      <c r="J12" s="320">
        <f>Input!J17</f>
        <v>0.23300000000000001</v>
      </c>
      <c r="K12" s="320">
        <f>Input!K17</f>
        <v>0.56969999999999998</v>
      </c>
      <c r="L12" s="320">
        <f>Input!L17</f>
        <v>0.55169999999999997</v>
      </c>
      <c r="M12" s="338"/>
      <c r="N12" s="339"/>
      <c r="O12" s="339">
        <f t="shared" si="2"/>
        <v>0.48299999999999998</v>
      </c>
      <c r="P12" s="339">
        <f t="shared" si="3"/>
        <v>0.48270000000000002</v>
      </c>
      <c r="Q12" s="339">
        <f t="shared" si="4"/>
        <v>0.49399999999999999</v>
      </c>
      <c r="R12" s="339">
        <f t="shared" si="5"/>
        <v>0.48299999999999998</v>
      </c>
      <c r="S12" s="339">
        <f t="shared" si="6"/>
        <v>0.48299999999999998</v>
      </c>
      <c r="T12" s="339">
        <f t="shared" si="7"/>
        <v>0.46730000000000005</v>
      </c>
      <c r="U12" s="339">
        <f t="shared" si="8"/>
        <v>0.76700000000000002</v>
      </c>
      <c r="V12" s="339">
        <f t="shared" si="9"/>
        <v>0.76700000000000002</v>
      </c>
      <c r="W12" s="339">
        <f t="shared" si="10"/>
        <v>0.43030000000000002</v>
      </c>
      <c r="X12" s="339">
        <f t="shared" si="11"/>
        <v>0.44830000000000003</v>
      </c>
    </row>
    <row r="13" spans="1:24" s="230" customFormat="1" x14ac:dyDescent="0.6">
      <c r="A13" s="210"/>
      <c r="B13" s="337" t="s">
        <v>11</v>
      </c>
      <c r="C13" s="320">
        <f>Input!C18</f>
        <v>0.46829999999999999</v>
      </c>
      <c r="D13" s="320">
        <f>Input!D18</f>
        <v>0.47170000000000001</v>
      </c>
      <c r="E13" s="320">
        <f>Input!E18</f>
        <v>0.46629999999999999</v>
      </c>
      <c r="F13" s="320">
        <f>Input!F18</f>
        <v>0.46829999999999999</v>
      </c>
      <c r="G13" s="320">
        <f>Input!G18</f>
        <v>0.46829999999999999</v>
      </c>
      <c r="H13" s="320">
        <f>Input!H18</f>
        <v>0.53</v>
      </c>
      <c r="I13" s="320">
        <f>Input!I18</f>
        <v>0.1983</v>
      </c>
      <c r="J13" s="320">
        <f>Input!J18</f>
        <v>0.1983</v>
      </c>
      <c r="K13" s="320">
        <f>Input!K18</f>
        <v>0.53129999999999999</v>
      </c>
      <c r="L13" s="320">
        <f>Input!L18</f>
        <v>0.51</v>
      </c>
      <c r="M13" s="338"/>
      <c r="N13" s="339"/>
      <c r="O13" s="339">
        <f t="shared" si="2"/>
        <v>0.53170000000000006</v>
      </c>
      <c r="P13" s="339">
        <f t="shared" si="3"/>
        <v>0.52829999999999999</v>
      </c>
      <c r="Q13" s="339">
        <f t="shared" si="4"/>
        <v>0.53370000000000006</v>
      </c>
      <c r="R13" s="339">
        <f t="shared" si="5"/>
        <v>0.53170000000000006</v>
      </c>
      <c r="S13" s="339">
        <f t="shared" si="6"/>
        <v>0.53170000000000006</v>
      </c>
      <c r="T13" s="339">
        <f t="shared" si="7"/>
        <v>0.47</v>
      </c>
      <c r="U13" s="339">
        <f t="shared" si="8"/>
        <v>0.80169999999999997</v>
      </c>
      <c r="V13" s="339">
        <f t="shared" si="9"/>
        <v>0.80169999999999997</v>
      </c>
      <c r="W13" s="339">
        <f t="shared" si="10"/>
        <v>0.46870000000000001</v>
      </c>
      <c r="X13" s="339">
        <f t="shared" si="11"/>
        <v>0.49</v>
      </c>
    </row>
    <row r="14" spans="1:24" s="230" customFormat="1" x14ac:dyDescent="0.6">
      <c r="A14" s="210"/>
      <c r="B14" s="337" t="s">
        <v>12</v>
      </c>
      <c r="C14" s="320">
        <f>Input!C19</f>
        <v>0.51900000000000002</v>
      </c>
      <c r="D14" s="320">
        <f>Input!D19</f>
        <v>0.52829999999999999</v>
      </c>
      <c r="E14" s="320">
        <f>Input!E19</f>
        <v>0.52769999999999995</v>
      </c>
      <c r="F14" s="320">
        <f>Input!F19</f>
        <v>0.51900000000000002</v>
      </c>
      <c r="G14" s="320">
        <f>Input!G19</f>
        <v>0.51900000000000002</v>
      </c>
      <c r="H14" s="320">
        <f>Input!H19</f>
        <v>0.60970000000000002</v>
      </c>
      <c r="I14" s="320">
        <f>Input!I19</f>
        <v>0.20069999999999999</v>
      </c>
      <c r="J14" s="320">
        <f>Input!J19</f>
        <v>0.20069999999999999</v>
      </c>
      <c r="K14" s="320">
        <f>Input!K19</f>
        <v>0.57769999999999999</v>
      </c>
      <c r="L14" s="320">
        <f>Input!L19</f>
        <v>0.55500000000000005</v>
      </c>
      <c r="M14" s="338"/>
      <c r="N14" s="339"/>
      <c r="O14" s="339">
        <f t="shared" si="2"/>
        <v>0.48099999999999998</v>
      </c>
      <c r="P14" s="339">
        <f t="shared" si="3"/>
        <v>0.47170000000000001</v>
      </c>
      <c r="Q14" s="339">
        <f t="shared" si="4"/>
        <v>0.47230000000000005</v>
      </c>
      <c r="R14" s="339">
        <f t="shared" si="5"/>
        <v>0.48099999999999998</v>
      </c>
      <c r="S14" s="339">
        <f t="shared" si="6"/>
        <v>0.48099999999999998</v>
      </c>
      <c r="T14" s="339">
        <f t="shared" si="7"/>
        <v>0.39029999999999998</v>
      </c>
      <c r="U14" s="339">
        <f t="shared" si="8"/>
        <v>0.79930000000000001</v>
      </c>
      <c r="V14" s="339">
        <f t="shared" si="9"/>
        <v>0.79930000000000001</v>
      </c>
      <c r="W14" s="339">
        <f t="shared" si="10"/>
        <v>0.42230000000000001</v>
      </c>
      <c r="X14" s="339">
        <f t="shared" si="11"/>
        <v>0.44499999999999995</v>
      </c>
    </row>
    <row r="15" spans="1:24" s="230" customFormat="1" x14ac:dyDescent="0.6">
      <c r="A15" s="210"/>
      <c r="B15" s="337" t="s">
        <v>13</v>
      </c>
      <c r="C15" s="320">
        <f>Input!C20</f>
        <v>0.53069999999999995</v>
      </c>
      <c r="D15" s="320">
        <f>Input!D20</f>
        <v>0.53800000000000003</v>
      </c>
      <c r="E15" s="320">
        <f>Input!E20</f>
        <v>0.5373</v>
      </c>
      <c r="F15" s="320">
        <f>Input!F20</f>
        <v>0.53069999999999995</v>
      </c>
      <c r="G15" s="320">
        <f>Input!G20</f>
        <v>0.53069999999999995</v>
      </c>
      <c r="H15" s="320">
        <f>Input!H20</f>
        <v>0.61699999999999999</v>
      </c>
      <c r="I15" s="320">
        <f>Input!I20</f>
        <v>0.20100000000000001</v>
      </c>
      <c r="J15" s="320">
        <f>Input!J20</f>
        <v>0.20100000000000001</v>
      </c>
      <c r="K15" s="320">
        <f>Input!K20</f>
        <v>0.5857</v>
      </c>
      <c r="L15" s="320">
        <f>Input!L20</f>
        <v>0.55569999999999997</v>
      </c>
      <c r="M15" s="338"/>
      <c r="N15" s="339"/>
      <c r="O15" s="339">
        <f t="shared" si="2"/>
        <v>0.46930000000000005</v>
      </c>
      <c r="P15" s="339">
        <f t="shared" si="3"/>
        <v>0.46199999999999997</v>
      </c>
      <c r="Q15" s="339">
        <f t="shared" si="4"/>
        <v>0.4627</v>
      </c>
      <c r="R15" s="339">
        <f t="shared" si="5"/>
        <v>0.46930000000000005</v>
      </c>
      <c r="S15" s="339">
        <f t="shared" si="6"/>
        <v>0.46930000000000005</v>
      </c>
      <c r="T15" s="339">
        <f t="shared" si="7"/>
        <v>0.38300000000000001</v>
      </c>
      <c r="U15" s="339">
        <f t="shared" si="8"/>
        <v>0.79899999999999993</v>
      </c>
      <c r="V15" s="339">
        <f t="shared" si="9"/>
        <v>0.79899999999999993</v>
      </c>
      <c r="W15" s="339">
        <f t="shared" si="10"/>
        <v>0.4143</v>
      </c>
      <c r="X15" s="339">
        <f t="shared" si="11"/>
        <v>0.44430000000000003</v>
      </c>
    </row>
    <row r="16" spans="1:24" s="230" customFormat="1" x14ac:dyDescent="0.6">
      <c r="A16" s="210"/>
      <c r="B16" s="337" t="s">
        <v>14</v>
      </c>
      <c r="C16" s="320">
        <f>Input!C21</f>
        <v>0.52129999999999999</v>
      </c>
      <c r="D16" s="320">
        <f>Input!D21</f>
        <v>0.52669999999999995</v>
      </c>
      <c r="E16" s="320">
        <f>Input!E21</f>
        <v>0.52629999999999999</v>
      </c>
      <c r="F16" s="320">
        <f>Input!F21</f>
        <v>0.52129999999999999</v>
      </c>
      <c r="G16" s="320">
        <f>Input!G21</f>
        <v>0.52129999999999999</v>
      </c>
      <c r="H16" s="320">
        <f>Input!H21</f>
        <v>0.61029999999999995</v>
      </c>
      <c r="I16" s="320">
        <f>Input!I21</f>
        <v>0.21199999999999999</v>
      </c>
      <c r="J16" s="320">
        <f>Input!J21</f>
        <v>0.21199999999999999</v>
      </c>
      <c r="K16" s="320">
        <f>Input!K21</f>
        <v>0.57599999999999996</v>
      </c>
      <c r="L16" s="320">
        <f>Input!L21</f>
        <v>0.54369999999999996</v>
      </c>
      <c r="M16" s="338"/>
      <c r="N16" s="339"/>
      <c r="O16" s="339">
        <f t="shared" si="2"/>
        <v>0.47870000000000001</v>
      </c>
      <c r="P16" s="339">
        <f t="shared" si="3"/>
        <v>0.47330000000000005</v>
      </c>
      <c r="Q16" s="339">
        <f t="shared" si="4"/>
        <v>0.47370000000000001</v>
      </c>
      <c r="R16" s="339">
        <f t="shared" si="5"/>
        <v>0.47870000000000001</v>
      </c>
      <c r="S16" s="339">
        <f t="shared" si="6"/>
        <v>0.47870000000000001</v>
      </c>
      <c r="T16" s="339">
        <f t="shared" si="7"/>
        <v>0.38970000000000005</v>
      </c>
      <c r="U16" s="339">
        <f t="shared" si="8"/>
        <v>0.78800000000000003</v>
      </c>
      <c r="V16" s="339">
        <f t="shared" si="9"/>
        <v>0.78800000000000003</v>
      </c>
      <c r="W16" s="339">
        <f t="shared" si="10"/>
        <v>0.42400000000000004</v>
      </c>
      <c r="X16" s="339">
        <f t="shared" si="11"/>
        <v>0.45630000000000004</v>
      </c>
    </row>
    <row r="17" spans="1:24" s="230" customFormat="1" x14ac:dyDescent="0.6">
      <c r="A17" s="210"/>
      <c r="B17" s="337" t="s">
        <v>15</v>
      </c>
      <c r="C17" s="320">
        <f>Input!C22</f>
        <v>0.49830000000000002</v>
      </c>
      <c r="D17" s="320">
        <f>Input!D22</f>
        <v>0.50800000000000001</v>
      </c>
      <c r="E17" s="320">
        <f>Input!E22</f>
        <v>0.50270000000000004</v>
      </c>
      <c r="F17" s="320">
        <f>Input!F22</f>
        <v>0.49830000000000002</v>
      </c>
      <c r="G17" s="320">
        <f>Input!G22</f>
        <v>0.49830000000000002</v>
      </c>
      <c r="H17" s="320">
        <f>Input!H22</f>
        <v>0.5927</v>
      </c>
      <c r="I17" s="320">
        <f>Input!I22</f>
        <v>0.23369999999999999</v>
      </c>
      <c r="J17" s="320">
        <f>Input!J22</f>
        <v>0.23369999999999999</v>
      </c>
      <c r="K17" s="320">
        <f>Input!K22</f>
        <v>0.56630000000000003</v>
      </c>
      <c r="L17" s="320">
        <f>Input!L22</f>
        <v>0.54469999999999996</v>
      </c>
      <c r="M17" s="338"/>
      <c r="N17" s="339"/>
      <c r="O17" s="339">
        <f t="shared" si="2"/>
        <v>0.50170000000000003</v>
      </c>
      <c r="P17" s="339">
        <f t="shared" si="3"/>
        <v>0.49199999999999999</v>
      </c>
      <c r="Q17" s="339">
        <f t="shared" si="4"/>
        <v>0.49729999999999996</v>
      </c>
      <c r="R17" s="339">
        <f t="shared" si="5"/>
        <v>0.50170000000000003</v>
      </c>
      <c r="S17" s="339">
        <f t="shared" si="6"/>
        <v>0.50170000000000003</v>
      </c>
      <c r="T17" s="339">
        <f t="shared" si="7"/>
        <v>0.4073</v>
      </c>
      <c r="U17" s="339">
        <f t="shared" si="8"/>
        <v>0.76629999999999998</v>
      </c>
      <c r="V17" s="339">
        <f t="shared" si="9"/>
        <v>0.76629999999999998</v>
      </c>
      <c r="W17" s="339">
        <f t="shared" si="10"/>
        <v>0.43369999999999997</v>
      </c>
      <c r="X17" s="339">
        <f t="shared" si="11"/>
        <v>0.45530000000000004</v>
      </c>
    </row>
    <row r="18" spans="1:24" s="230" customFormat="1" x14ac:dyDescent="0.6">
      <c r="A18" s="210"/>
      <c r="B18" s="337" t="s">
        <v>16</v>
      </c>
      <c r="C18" s="320">
        <f>Input!C23</f>
        <v>0.50970000000000004</v>
      </c>
      <c r="D18" s="320">
        <f>Input!D23</f>
        <v>0.51229999999999998</v>
      </c>
      <c r="E18" s="320">
        <f>Input!E23</f>
        <v>0.50029999999999997</v>
      </c>
      <c r="F18" s="320">
        <f>Input!F23</f>
        <v>0.50970000000000004</v>
      </c>
      <c r="G18" s="320">
        <f>Input!G23</f>
        <v>0.50970000000000004</v>
      </c>
      <c r="H18" s="320">
        <f>Input!H23</f>
        <v>0.57369999999999999</v>
      </c>
      <c r="I18" s="320">
        <f>Input!I23</f>
        <v>0.26929999999999998</v>
      </c>
      <c r="J18" s="320">
        <f>Input!J23</f>
        <v>0.26929999999999998</v>
      </c>
      <c r="K18" s="320">
        <f>Input!K23</f>
        <v>0.57369999999999999</v>
      </c>
      <c r="L18" s="320">
        <f>Input!L23</f>
        <v>0.55569999999999997</v>
      </c>
      <c r="M18" s="338"/>
      <c r="N18" s="339"/>
      <c r="O18" s="339">
        <f t="shared" si="2"/>
        <v>0.49029999999999996</v>
      </c>
      <c r="P18" s="339">
        <f t="shared" si="3"/>
        <v>0.48770000000000002</v>
      </c>
      <c r="Q18" s="339">
        <f t="shared" si="4"/>
        <v>0.49970000000000003</v>
      </c>
      <c r="R18" s="339">
        <f t="shared" si="5"/>
        <v>0.49029999999999996</v>
      </c>
      <c r="S18" s="339">
        <f t="shared" si="6"/>
        <v>0.49029999999999996</v>
      </c>
      <c r="T18" s="339">
        <f t="shared" si="7"/>
        <v>0.42630000000000001</v>
      </c>
      <c r="U18" s="339">
        <f t="shared" si="8"/>
        <v>0.73070000000000002</v>
      </c>
      <c r="V18" s="339">
        <f t="shared" si="9"/>
        <v>0.73070000000000002</v>
      </c>
      <c r="W18" s="339">
        <f t="shared" si="10"/>
        <v>0.42630000000000001</v>
      </c>
      <c r="X18" s="339">
        <f t="shared" si="11"/>
        <v>0.44430000000000003</v>
      </c>
    </row>
    <row r="19" spans="1:24" s="230" customFormat="1" x14ac:dyDescent="0.6">
      <c r="A19" s="210"/>
      <c r="B19" s="337" t="s">
        <v>17</v>
      </c>
      <c r="C19" s="320">
        <f>Input!C24</f>
        <v>0.4713</v>
      </c>
      <c r="D19" s="320">
        <f>Input!D24</f>
        <v>0.4597</v>
      </c>
      <c r="E19" s="320">
        <f>Input!E24</f>
        <v>0.45900000000000002</v>
      </c>
      <c r="F19" s="320">
        <f>Input!F24</f>
        <v>0.4713</v>
      </c>
      <c r="G19" s="320">
        <f>Input!G24</f>
        <v>0.4713</v>
      </c>
      <c r="H19" s="320">
        <f>Input!H24</f>
        <v>0.48099999999999998</v>
      </c>
      <c r="I19" s="320">
        <f>Input!I24</f>
        <v>0.30170000000000002</v>
      </c>
      <c r="J19" s="320">
        <f>Input!J24</f>
        <v>0.30170000000000002</v>
      </c>
      <c r="K19" s="320">
        <f>Input!K24</f>
        <v>0.53369999999999995</v>
      </c>
      <c r="L19" s="320">
        <f>Input!L24</f>
        <v>0.51800000000000002</v>
      </c>
      <c r="M19" s="338"/>
      <c r="N19" s="339"/>
      <c r="O19" s="339">
        <f t="shared" si="2"/>
        <v>0.52869999999999995</v>
      </c>
      <c r="P19" s="339">
        <f t="shared" si="3"/>
        <v>0.5403</v>
      </c>
      <c r="Q19" s="339">
        <f t="shared" si="4"/>
        <v>0.54099999999999993</v>
      </c>
      <c r="R19" s="339">
        <f t="shared" si="5"/>
        <v>0.52869999999999995</v>
      </c>
      <c r="S19" s="339">
        <f t="shared" si="6"/>
        <v>0.52869999999999995</v>
      </c>
      <c r="T19" s="339">
        <f t="shared" si="7"/>
        <v>0.51900000000000002</v>
      </c>
      <c r="U19" s="339">
        <f t="shared" si="8"/>
        <v>0.69829999999999992</v>
      </c>
      <c r="V19" s="339">
        <f t="shared" si="9"/>
        <v>0.69829999999999992</v>
      </c>
      <c r="W19" s="339">
        <f t="shared" si="10"/>
        <v>0.46630000000000005</v>
      </c>
      <c r="X19" s="339">
        <f t="shared" si="11"/>
        <v>0.48199999999999998</v>
      </c>
    </row>
    <row r="20" spans="1:24" s="230" customFormat="1" x14ac:dyDescent="0.6">
      <c r="A20" s="210"/>
      <c r="B20" s="337" t="s">
        <v>18</v>
      </c>
      <c r="C20" s="320">
        <f>Input!C25</f>
        <v>0.50070000000000003</v>
      </c>
      <c r="D20" s="320">
        <f>Input!D25</f>
        <v>0.48899999999999999</v>
      </c>
      <c r="E20" s="320">
        <f>Input!E25</f>
        <v>0.49270000000000003</v>
      </c>
      <c r="F20" s="320">
        <f>Input!F25</f>
        <v>0.50070000000000003</v>
      </c>
      <c r="G20" s="320">
        <f>Input!G25</f>
        <v>0.50070000000000003</v>
      </c>
      <c r="H20" s="320">
        <f>Input!H25</f>
        <v>0.497</v>
      </c>
      <c r="I20" s="320">
        <f>Input!I25</f>
        <v>0.32300000000000001</v>
      </c>
      <c r="J20" s="320">
        <f>Input!J25</f>
        <v>0.32300000000000001</v>
      </c>
      <c r="K20" s="320">
        <f>Input!K25</f>
        <v>0.54869999999999997</v>
      </c>
      <c r="L20" s="320">
        <f>Input!L25</f>
        <v>0.53169999999999995</v>
      </c>
      <c r="M20" s="338"/>
      <c r="N20" s="339"/>
      <c r="O20" s="339">
        <f t="shared" si="2"/>
        <v>0.49929999999999997</v>
      </c>
      <c r="P20" s="339">
        <f t="shared" si="3"/>
        <v>0.51100000000000001</v>
      </c>
      <c r="Q20" s="339">
        <f t="shared" si="4"/>
        <v>0.50729999999999997</v>
      </c>
      <c r="R20" s="339">
        <f t="shared" si="5"/>
        <v>0.49929999999999997</v>
      </c>
      <c r="S20" s="339">
        <f t="shared" si="6"/>
        <v>0.49929999999999997</v>
      </c>
      <c r="T20" s="339">
        <f t="shared" si="7"/>
        <v>0.503</v>
      </c>
      <c r="U20" s="339">
        <f t="shared" si="8"/>
        <v>0.67700000000000005</v>
      </c>
      <c r="V20" s="339">
        <f t="shared" si="9"/>
        <v>0.67700000000000005</v>
      </c>
      <c r="W20" s="339">
        <f t="shared" si="10"/>
        <v>0.45130000000000003</v>
      </c>
      <c r="X20" s="339">
        <f t="shared" si="11"/>
        <v>0.46830000000000005</v>
      </c>
    </row>
    <row r="21" spans="1:24" s="230" customFormat="1" x14ac:dyDescent="0.6">
      <c r="A21" s="210"/>
      <c r="B21" s="337"/>
      <c r="C21" s="339"/>
      <c r="D21" s="339"/>
      <c r="E21" s="339"/>
      <c r="F21" s="339"/>
      <c r="G21" s="339"/>
      <c r="H21" s="339"/>
      <c r="I21" s="339"/>
      <c r="J21" s="339"/>
      <c r="K21" s="339"/>
      <c r="L21" s="339"/>
      <c r="M21" s="339"/>
      <c r="N21" s="339"/>
      <c r="O21" s="339"/>
      <c r="P21" s="339"/>
      <c r="Q21" s="339"/>
      <c r="R21" s="339"/>
      <c r="S21" s="339"/>
      <c r="T21" s="339"/>
      <c r="U21" s="339"/>
      <c r="V21" s="339"/>
      <c r="W21" s="339"/>
      <c r="X21" s="339"/>
    </row>
    <row r="22" spans="1:24" s="230" customFormat="1" x14ac:dyDescent="0.6">
      <c r="A22" s="210"/>
      <c r="B22" s="337"/>
      <c r="C22" s="339"/>
      <c r="D22" s="339"/>
      <c r="E22" s="207" t="str">
        <f>+Input!E9</f>
        <v>Based on average of year 2019, 2020 &amp; 2021 Load Profile Information</v>
      </c>
      <c r="K22" s="339"/>
      <c r="L22" s="339"/>
      <c r="M22" s="339"/>
      <c r="N22" s="339"/>
      <c r="O22" s="339"/>
      <c r="P22" s="339"/>
      <c r="Q22" s="339"/>
      <c r="R22" s="339"/>
      <c r="S22" s="339"/>
      <c r="T22" s="339"/>
      <c r="U22" s="339"/>
      <c r="V22" s="339"/>
      <c r="W22" s="339"/>
      <c r="X22" s="339"/>
    </row>
    <row r="23" spans="1:24" s="230" customFormat="1" x14ac:dyDescent="0.6">
      <c r="A23" s="208" t="s">
        <v>65</v>
      </c>
      <c r="B23" s="11" t="s">
        <v>130</v>
      </c>
      <c r="C23" s="339"/>
      <c r="D23" s="339"/>
      <c r="E23" s="217" t="str">
        <f>Input!E28</f>
        <v>On-Peak periods as defined in specified rate schedule (average of %s for 2019, 2020 &amp; 2021)</v>
      </c>
      <c r="G23" s="339"/>
      <c r="H23" s="339"/>
      <c r="I23" s="340"/>
      <c r="J23" s="340"/>
      <c r="K23" s="339"/>
      <c r="L23" s="339"/>
      <c r="M23" s="339"/>
      <c r="N23" s="339"/>
      <c r="O23" s="339"/>
      <c r="P23" s="339"/>
      <c r="Q23" s="339"/>
      <c r="R23" s="339"/>
      <c r="S23" s="339"/>
      <c r="T23" s="339"/>
      <c r="U23" s="339"/>
      <c r="V23" s="339"/>
      <c r="W23" s="339"/>
      <c r="X23" s="339"/>
    </row>
    <row r="24" spans="1:24" s="230" customFormat="1" ht="39" x14ac:dyDescent="0.6">
      <c r="A24" s="210"/>
      <c r="C24" s="211" t="s">
        <v>79</v>
      </c>
      <c r="D24" s="211" t="s">
        <v>79</v>
      </c>
      <c r="E24" s="211" t="s">
        <v>50</v>
      </c>
      <c r="F24" s="211" t="s">
        <v>79</v>
      </c>
      <c r="G24" s="211" t="s">
        <v>79</v>
      </c>
      <c r="H24" s="211" t="s">
        <v>79</v>
      </c>
      <c r="I24" s="211" t="s">
        <v>79</v>
      </c>
      <c r="J24" s="211" t="s">
        <v>79</v>
      </c>
      <c r="K24" s="211" t="s">
        <v>79</v>
      </c>
      <c r="L24" s="211" t="s">
        <v>50</v>
      </c>
      <c r="M24" s="211"/>
      <c r="N24" s="207"/>
      <c r="O24" s="211" t="s">
        <v>79</v>
      </c>
      <c r="P24" s="211" t="s">
        <v>79</v>
      </c>
      <c r="Q24" s="211" t="s">
        <v>221</v>
      </c>
      <c r="R24" s="211" t="s">
        <v>79</v>
      </c>
      <c r="S24" s="211" t="s">
        <v>79</v>
      </c>
      <c r="T24" s="211" t="s">
        <v>79</v>
      </c>
      <c r="U24" s="211" t="s">
        <v>79</v>
      </c>
      <c r="V24" s="211" t="s">
        <v>79</v>
      </c>
      <c r="W24" s="211" t="s">
        <v>79</v>
      </c>
      <c r="X24" s="211" t="s">
        <v>221</v>
      </c>
    </row>
    <row r="25" spans="1:24" s="230" customFormat="1" x14ac:dyDescent="0.6">
      <c r="A25" s="210"/>
      <c r="B25" s="213" t="s">
        <v>233</v>
      </c>
      <c r="C25" s="203" t="str">
        <f>+C7</f>
        <v>RS</v>
      </c>
      <c r="D25" s="203" t="str">
        <f t="shared" ref="D25:L25" si="12">+D7</f>
        <v>RHS</v>
      </c>
      <c r="E25" s="203" t="str">
        <f t="shared" si="12"/>
        <v>RLM</v>
      </c>
      <c r="F25" s="203" t="str">
        <f t="shared" si="12"/>
        <v>WH</v>
      </c>
      <c r="G25" s="203" t="str">
        <f t="shared" si="12"/>
        <v>WHS</v>
      </c>
      <c r="H25" s="203" t="str">
        <f t="shared" si="12"/>
        <v>HS</v>
      </c>
      <c r="I25" s="203" t="str">
        <f t="shared" si="12"/>
        <v>PSAL</v>
      </c>
      <c r="J25" s="203" t="str">
        <f t="shared" si="12"/>
        <v>BPL</v>
      </c>
      <c r="K25" s="203" t="str">
        <f t="shared" si="12"/>
        <v>GLP</v>
      </c>
      <c r="L25" s="203" t="str">
        <f t="shared" si="12"/>
        <v>LPL-S</v>
      </c>
      <c r="M25" s="203"/>
      <c r="N25" s="215"/>
      <c r="O25" s="203" t="str">
        <f>+C7</f>
        <v>RS</v>
      </c>
      <c r="P25" s="203" t="str">
        <f t="shared" ref="P25:X25" si="13">+D7</f>
        <v>RHS</v>
      </c>
      <c r="Q25" s="203" t="str">
        <f t="shared" si="13"/>
        <v>RLM</v>
      </c>
      <c r="R25" s="203" t="str">
        <f t="shared" si="13"/>
        <v>WH</v>
      </c>
      <c r="S25" s="203" t="str">
        <f t="shared" si="13"/>
        <v>WHS</v>
      </c>
      <c r="T25" s="203" t="str">
        <f t="shared" si="13"/>
        <v>HS</v>
      </c>
      <c r="U25" s="203" t="str">
        <f t="shared" si="13"/>
        <v>PSAL</v>
      </c>
      <c r="V25" s="203" t="str">
        <f t="shared" si="13"/>
        <v>BPL</v>
      </c>
      <c r="W25" s="203" t="str">
        <f t="shared" si="13"/>
        <v>GLP</v>
      </c>
      <c r="X25" s="203" t="str">
        <f t="shared" si="13"/>
        <v>LPL-S</v>
      </c>
    </row>
    <row r="26" spans="1:24" s="230" customFormat="1" x14ac:dyDescent="0.6">
      <c r="A26" s="210"/>
    </row>
    <row r="27" spans="1:24" s="230" customFormat="1" x14ac:dyDescent="0.6">
      <c r="A27" s="210"/>
      <c r="B27" s="337" t="s">
        <v>7</v>
      </c>
      <c r="C27" s="341">
        <v>0</v>
      </c>
      <c r="D27" s="341">
        <v>0</v>
      </c>
      <c r="E27" s="341">
        <f>Input!C32</f>
        <v>0.42720000000000002</v>
      </c>
      <c r="F27" s="341">
        <v>0</v>
      </c>
      <c r="G27" s="341">
        <v>0</v>
      </c>
      <c r="H27" s="341">
        <v>0</v>
      </c>
      <c r="I27" s="341">
        <v>0</v>
      </c>
      <c r="J27" s="341">
        <v>0</v>
      </c>
      <c r="K27" s="341">
        <v>0</v>
      </c>
      <c r="L27" s="341">
        <f>Input!D32</f>
        <v>0.4672</v>
      </c>
      <c r="M27" s="338"/>
      <c r="N27" s="339"/>
      <c r="O27" s="339"/>
      <c r="P27" s="339"/>
      <c r="Q27" s="339">
        <f t="shared" ref="Q27:Q38" si="14">1-E27</f>
        <v>0.57279999999999998</v>
      </c>
      <c r="R27" s="339"/>
      <c r="S27" s="339"/>
      <c r="T27" s="339"/>
      <c r="U27" s="339"/>
      <c r="V27" s="339"/>
      <c r="W27" s="339"/>
      <c r="X27" s="339">
        <f t="shared" ref="X27:X38" si="15">1-L27</f>
        <v>0.53279999999999994</v>
      </c>
    </row>
    <row r="28" spans="1:24" s="230" customFormat="1" x14ac:dyDescent="0.6">
      <c r="A28" s="210"/>
      <c r="B28" s="337" t="s">
        <v>8</v>
      </c>
      <c r="C28" s="341">
        <v>0</v>
      </c>
      <c r="D28" s="341">
        <v>0</v>
      </c>
      <c r="E28" s="341">
        <f>Input!C33</f>
        <v>0.41449999999999998</v>
      </c>
      <c r="F28" s="341">
        <v>0</v>
      </c>
      <c r="G28" s="341">
        <v>0</v>
      </c>
      <c r="H28" s="341">
        <v>0</v>
      </c>
      <c r="I28" s="341">
        <v>0</v>
      </c>
      <c r="J28" s="341">
        <v>0</v>
      </c>
      <c r="K28" s="341">
        <v>0</v>
      </c>
      <c r="L28" s="341">
        <f>Input!D33</f>
        <v>0.47060000000000002</v>
      </c>
      <c r="M28" s="338"/>
      <c r="N28" s="339"/>
      <c r="O28" s="339"/>
      <c r="P28" s="339"/>
      <c r="Q28" s="339">
        <f t="shared" si="14"/>
        <v>0.58550000000000002</v>
      </c>
      <c r="R28" s="339"/>
      <c r="S28" s="339"/>
      <c r="T28" s="339"/>
      <c r="U28" s="339"/>
      <c r="V28" s="339"/>
      <c r="W28" s="339"/>
      <c r="X28" s="339">
        <f t="shared" si="15"/>
        <v>0.52939999999999998</v>
      </c>
    </row>
    <row r="29" spans="1:24" s="230" customFormat="1" x14ac:dyDescent="0.6">
      <c r="A29" s="210"/>
      <c r="B29" s="337" t="s">
        <v>9</v>
      </c>
      <c r="C29" s="341">
        <v>0</v>
      </c>
      <c r="D29" s="341">
        <v>0</v>
      </c>
      <c r="E29" s="341">
        <f>Input!C34</f>
        <v>0.41499999999999998</v>
      </c>
      <c r="F29" s="341">
        <v>0</v>
      </c>
      <c r="G29" s="341">
        <v>0</v>
      </c>
      <c r="H29" s="341">
        <v>0</v>
      </c>
      <c r="I29" s="341">
        <v>0</v>
      </c>
      <c r="J29" s="341">
        <v>0</v>
      </c>
      <c r="K29" s="341">
        <v>0</v>
      </c>
      <c r="L29" s="341">
        <f>Input!D34</f>
        <v>0.47049999999999997</v>
      </c>
      <c r="M29" s="338"/>
      <c r="N29" s="339"/>
      <c r="O29" s="339"/>
      <c r="P29" s="339"/>
      <c r="Q29" s="339">
        <f t="shared" si="14"/>
        <v>0.58499999999999996</v>
      </c>
      <c r="R29" s="339"/>
      <c r="S29" s="339"/>
      <c r="T29" s="339"/>
      <c r="U29" s="339"/>
      <c r="V29" s="339"/>
      <c r="W29" s="339"/>
      <c r="X29" s="339">
        <f t="shared" si="15"/>
        <v>0.52950000000000008</v>
      </c>
    </row>
    <row r="30" spans="1:24" s="230" customFormat="1" x14ac:dyDescent="0.6">
      <c r="A30" s="210"/>
      <c r="B30" s="337" t="s">
        <v>10</v>
      </c>
      <c r="C30" s="341">
        <v>0</v>
      </c>
      <c r="D30" s="341">
        <v>0</v>
      </c>
      <c r="E30" s="341">
        <f>Input!C35</f>
        <v>0.4269</v>
      </c>
      <c r="F30" s="341">
        <v>0</v>
      </c>
      <c r="G30" s="341">
        <v>0</v>
      </c>
      <c r="H30" s="341">
        <v>0</v>
      </c>
      <c r="I30" s="341">
        <v>0</v>
      </c>
      <c r="J30" s="341">
        <v>0</v>
      </c>
      <c r="K30" s="341">
        <v>0</v>
      </c>
      <c r="L30" s="341">
        <f>Input!D35</f>
        <v>0.4708</v>
      </c>
      <c r="M30" s="338"/>
      <c r="N30" s="339"/>
      <c r="O30" s="339"/>
      <c r="P30" s="339"/>
      <c r="Q30" s="339">
        <f t="shared" si="14"/>
        <v>0.57309999999999994</v>
      </c>
      <c r="R30" s="339"/>
      <c r="S30" s="339"/>
      <c r="T30" s="339"/>
      <c r="U30" s="339"/>
      <c r="V30" s="339"/>
      <c r="W30" s="339"/>
      <c r="X30" s="339">
        <f t="shared" si="15"/>
        <v>0.5292</v>
      </c>
    </row>
    <row r="31" spans="1:24" s="230" customFormat="1" x14ac:dyDescent="0.6">
      <c r="A31" s="210"/>
      <c r="B31" s="337" t="s">
        <v>11</v>
      </c>
      <c r="C31" s="341">
        <v>0</v>
      </c>
      <c r="D31" s="341">
        <v>0</v>
      </c>
      <c r="E31" s="341">
        <f>Input!C36</f>
        <v>0.43469999999999998</v>
      </c>
      <c r="F31" s="341">
        <v>0</v>
      </c>
      <c r="G31" s="341">
        <v>0</v>
      </c>
      <c r="H31" s="341">
        <v>0</v>
      </c>
      <c r="I31" s="341">
        <v>0</v>
      </c>
      <c r="J31" s="341">
        <v>0</v>
      </c>
      <c r="K31" s="341">
        <v>0</v>
      </c>
      <c r="L31" s="341">
        <f>Input!D36</f>
        <v>0.48</v>
      </c>
      <c r="M31" s="338"/>
      <c r="N31" s="342"/>
      <c r="O31" s="339"/>
      <c r="P31" s="339"/>
      <c r="Q31" s="339">
        <f t="shared" si="14"/>
        <v>0.56530000000000002</v>
      </c>
      <c r="R31" s="339"/>
      <c r="S31" s="339"/>
      <c r="T31" s="339"/>
      <c r="U31" s="339"/>
      <c r="V31" s="339"/>
      <c r="W31" s="339"/>
      <c r="X31" s="339">
        <f t="shared" si="15"/>
        <v>0.52</v>
      </c>
    </row>
    <row r="32" spans="1:24" s="230" customFormat="1" x14ac:dyDescent="0.6">
      <c r="A32" s="210"/>
      <c r="B32" s="337" t="s">
        <v>12</v>
      </c>
      <c r="C32" s="341">
        <v>0</v>
      </c>
      <c r="D32" s="341">
        <v>0</v>
      </c>
      <c r="E32" s="341">
        <f>Input!C37</f>
        <v>0.45989999999999998</v>
      </c>
      <c r="F32" s="341">
        <v>0</v>
      </c>
      <c r="G32" s="341">
        <v>0</v>
      </c>
      <c r="H32" s="341">
        <v>0</v>
      </c>
      <c r="I32" s="341">
        <v>0</v>
      </c>
      <c r="J32" s="341">
        <v>0</v>
      </c>
      <c r="K32" s="341">
        <v>0</v>
      </c>
      <c r="L32" s="341">
        <f>Input!D37</f>
        <v>0.48949999999999999</v>
      </c>
      <c r="M32" s="338"/>
      <c r="N32" s="342"/>
      <c r="O32" s="339"/>
      <c r="P32" s="339"/>
      <c r="Q32" s="339">
        <f t="shared" si="14"/>
        <v>0.54010000000000002</v>
      </c>
      <c r="R32" s="339"/>
      <c r="S32" s="339"/>
      <c r="T32" s="339"/>
      <c r="U32" s="339"/>
      <c r="V32" s="339"/>
      <c r="W32" s="339"/>
      <c r="X32" s="339">
        <f t="shared" si="15"/>
        <v>0.51049999999999995</v>
      </c>
    </row>
    <row r="33" spans="1:32" s="230" customFormat="1" x14ac:dyDescent="0.6">
      <c r="A33" s="210"/>
      <c r="B33" s="337" t="s">
        <v>13</v>
      </c>
      <c r="C33" s="341">
        <v>0</v>
      </c>
      <c r="D33" s="341">
        <v>0</v>
      </c>
      <c r="E33" s="341">
        <f>Input!C38</f>
        <v>0.47939999999999999</v>
      </c>
      <c r="F33" s="341">
        <v>0</v>
      </c>
      <c r="G33" s="341">
        <v>0</v>
      </c>
      <c r="H33" s="341">
        <v>0</v>
      </c>
      <c r="I33" s="341">
        <v>0</v>
      </c>
      <c r="J33" s="341">
        <v>0</v>
      </c>
      <c r="K33" s="341">
        <v>0</v>
      </c>
      <c r="L33" s="341">
        <f>Input!D38</f>
        <v>0.49099999999999999</v>
      </c>
      <c r="M33" s="338"/>
      <c r="N33" s="342"/>
      <c r="O33" s="339"/>
      <c r="P33" s="339"/>
      <c r="Q33" s="339">
        <f t="shared" si="14"/>
        <v>0.52059999999999995</v>
      </c>
      <c r="R33" s="339"/>
      <c r="S33" s="339"/>
      <c r="T33" s="339"/>
      <c r="U33" s="339"/>
      <c r="V33" s="339"/>
      <c r="W33" s="339"/>
      <c r="X33" s="339">
        <f t="shared" si="15"/>
        <v>0.50900000000000001</v>
      </c>
    </row>
    <row r="34" spans="1:32" s="230" customFormat="1" x14ac:dyDescent="0.6">
      <c r="A34" s="210"/>
      <c r="B34" s="337" t="s">
        <v>14</v>
      </c>
      <c r="C34" s="341">
        <v>0</v>
      </c>
      <c r="D34" s="341">
        <v>0</v>
      </c>
      <c r="E34" s="341">
        <f>Input!C39</f>
        <v>0.47899999999999998</v>
      </c>
      <c r="F34" s="341">
        <v>0</v>
      </c>
      <c r="G34" s="341">
        <v>0</v>
      </c>
      <c r="H34" s="341">
        <v>0</v>
      </c>
      <c r="I34" s="341">
        <v>0</v>
      </c>
      <c r="J34" s="341">
        <v>0</v>
      </c>
      <c r="K34" s="341">
        <v>0</v>
      </c>
      <c r="L34" s="341">
        <f>Input!D39</f>
        <v>0.48959999999999998</v>
      </c>
      <c r="M34" s="338"/>
      <c r="N34" s="342"/>
      <c r="O34" s="339"/>
      <c r="P34" s="339"/>
      <c r="Q34" s="339">
        <f t="shared" si="14"/>
        <v>0.52100000000000002</v>
      </c>
      <c r="R34" s="339"/>
      <c r="S34" s="339"/>
      <c r="T34" s="339"/>
      <c r="U34" s="339"/>
      <c r="V34" s="339"/>
      <c r="W34" s="339"/>
      <c r="X34" s="339">
        <f t="shared" si="15"/>
        <v>0.51039999999999996</v>
      </c>
    </row>
    <row r="35" spans="1:32" s="230" customFormat="1" x14ac:dyDescent="0.6">
      <c r="A35" s="210"/>
      <c r="B35" s="337" t="s">
        <v>15</v>
      </c>
      <c r="C35" s="341">
        <v>0</v>
      </c>
      <c r="D35" s="341">
        <v>0</v>
      </c>
      <c r="E35" s="341">
        <f>Input!C40</f>
        <v>0.48680000000000001</v>
      </c>
      <c r="F35" s="341">
        <v>0</v>
      </c>
      <c r="G35" s="341">
        <v>0</v>
      </c>
      <c r="H35" s="341">
        <v>0</v>
      </c>
      <c r="I35" s="341">
        <v>0</v>
      </c>
      <c r="J35" s="341">
        <v>0</v>
      </c>
      <c r="K35" s="341">
        <v>0</v>
      </c>
      <c r="L35" s="341">
        <f>Input!D40</f>
        <v>0.4924</v>
      </c>
      <c r="M35" s="338"/>
      <c r="N35" s="342"/>
      <c r="O35" s="339"/>
      <c r="P35" s="339"/>
      <c r="Q35" s="339">
        <f t="shared" si="14"/>
        <v>0.51319999999999999</v>
      </c>
      <c r="R35" s="339"/>
      <c r="S35" s="339"/>
      <c r="T35" s="339"/>
      <c r="U35" s="339"/>
      <c r="V35" s="339"/>
      <c r="W35" s="339"/>
      <c r="X35" s="339">
        <f t="shared" si="15"/>
        <v>0.50760000000000005</v>
      </c>
    </row>
    <row r="36" spans="1:32" s="230" customFormat="1" x14ac:dyDescent="0.6">
      <c r="A36" s="210"/>
      <c r="B36" s="337" t="s">
        <v>16</v>
      </c>
      <c r="C36" s="341">
        <v>0</v>
      </c>
      <c r="D36" s="341">
        <v>0</v>
      </c>
      <c r="E36" s="341">
        <f>Input!C41</f>
        <v>0.45319999999999999</v>
      </c>
      <c r="F36" s="341">
        <v>0</v>
      </c>
      <c r="G36" s="341">
        <v>0</v>
      </c>
      <c r="H36" s="341">
        <v>0</v>
      </c>
      <c r="I36" s="341">
        <v>0</v>
      </c>
      <c r="J36" s="341">
        <v>0</v>
      </c>
      <c r="K36" s="341">
        <v>0</v>
      </c>
      <c r="L36" s="341">
        <f>Input!D41</f>
        <v>0.49509999999999998</v>
      </c>
      <c r="M36" s="338"/>
      <c r="N36" s="342"/>
      <c r="O36" s="339"/>
      <c r="P36" s="339"/>
      <c r="Q36" s="339">
        <f t="shared" si="14"/>
        <v>0.54679999999999995</v>
      </c>
      <c r="R36" s="339"/>
      <c r="S36" s="339"/>
      <c r="T36" s="339"/>
      <c r="U36" s="339"/>
      <c r="V36" s="339"/>
      <c r="W36" s="339"/>
      <c r="X36" s="339">
        <f t="shared" si="15"/>
        <v>0.50490000000000002</v>
      </c>
    </row>
    <row r="37" spans="1:32" s="230" customFormat="1" x14ac:dyDescent="0.6">
      <c r="A37" s="210"/>
      <c r="B37" s="337" t="s">
        <v>17</v>
      </c>
      <c r="C37" s="341">
        <v>0</v>
      </c>
      <c r="D37" s="341">
        <v>0</v>
      </c>
      <c r="E37" s="341">
        <f>Input!C42</f>
        <v>0.42899999999999999</v>
      </c>
      <c r="F37" s="341">
        <v>0</v>
      </c>
      <c r="G37" s="341">
        <v>0</v>
      </c>
      <c r="H37" s="341">
        <v>0</v>
      </c>
      <c r="I37" s="341">
        <v>0</v>
      </c>
      <c r="J37" s="341">
        <v>0</v>
      </c>
      <c r="K37" s="341">
        <v>0</v>
      </c>
      <c r="L37" s="341">
        <f>Input!D42</f>
        <v>0.48459999999999998</v>
      </c>
      <c r="M37" s="338"/>
      <c r="N37" s="342"/>
      <c r="O37" s="339"/>
      <c r="P37" s="339"/>
      <c r="Q37" s="339">
        <f t="shared" si="14"/>
        <v>0.57099999999999995</v>
      </c>
      <c r="R37" s="339"/>
      <c r="S37" s="339"/>
      <c r="T37" s="339"/>
      <c r="U37" s="339"/>
      <c r="V37" s="339"/>
      <c r="W37" s="339"/>
      <c r="X37" s="339">
        <f t="shared" si="15"/>
        <v>0.51540000000000008</v>
      </c>
    </row>
    <row r="38" spans="1:32" s="230" customFormat="1" x14ac:dyDescent="0.6">
      <c r="A38" s="210"/>
      <c r="B38" s="337" t="s">
        <v>18</v>
      </c>
      <c r="C38" s="341">
        <v>0</v>
      </c>
      <c r="D38" s="341">
        <v>0</v>
      </c>
      <c r="E38" s="341">
        <f>Input!C43</f>
        <v>0.42470000000000002</v>
      </c>
      <c r="F38" s="341">
        <v>0</v>
      </c>
      <c r="G38" s="341">
        <v>0</v>
      </c>
      <c r="H38" s="341">
        <v>0</v>
      </c>
      <c r="I38" s="341">
        <v>0</v>
      </c>
      <c r="J38" s="341">
        <v>0</v>
      </c>
      <c r="K38" s="341">
        <v>0</v>
      </c>
      <c r="L38" s="341">
        <f>Input!D43</f>
        <v>0.47289999999999999</v>
      </c>
      <c r="M38" s="338"/>
      <c r="N38" s="342"/>
      <c r="O38" s="339"/>
      <c r="P38" s="339"/>
      <c r="Q38" s="339">
        <f t="shared" si="14"/>
        <v>0.57529999999999992</v>
      </c>
      <c r="R38" s="339"/>
      <c r="S38" s="339"/>
      <c r="T38" s="339"/>
      <c r="U38" s="339"/>
      <c r="V38" s="339"/>
      <c r="W38" s="339"/>
      <c r="X38" s="339">
        <f t="shared" si="15"/>
        <v>0.52710000000000001</v>
      </c>
    </row>
    <row r="39" spans="1:32" s="230" customFormat="1" x14ac:dyDescent="0.6">
      <c r="A39" s="210"/>
      <c r="B39" s="337"/>
      <c r="C39" s="339"/>
      <c r="D39" s="339"/>
      <c r="E39" s="339"/>
      <c r="F39" s="339"/>
      <c r="G39" s="339"/>
      <c r="H39" s="339"/>
      <c r="I39" s="340"/>
      <c r="J39" s="340"/>
      <c r="K39" s="339"/>
      <c r="L39" s="339"/>
      <c r="M39" s="339"/>
      <c r="N39" s="342"/>
      <c r="O39" s="339"/>
      <c r="P39" s="339"/>
      <c r="Q39" s="339"/>
      <c r="R39" s="339"/>
      <c r="S39" s="339"/>
      <c r="T39" s="339"/>
      <c r="U39" s="339"/>
      <c r="V39" s="339"/>
      <c r="W39" s="339"/>
      <c r="X39" s="339"/>
    </row>
    <row r="40" spans="1:32" s="230" customFormat="1" x14ac:dyDescent="0.6">
      <c r="A40" s="210"/>
      <c r="B40" s="337"/>
      <c r="C40" s="339"/>
      <c r="D40" s="339"/>
      <c r="E40" s="339"/>
      <c r="F40" s="339"/>
      <c r="G40" s="339"/>
      <c r="H40" s="339"/>
      <c r="I40" s="340"/>
      <c r="J40" s="340"/>
      <c r="K40" s="339"/>
      <c r="L40" s="339"/>
      <c r="M40" s="339"/>
      <c r="N40" s="342"/>
      <c r="O40" s="339"/>
      <c r="P40" s="339"/>
      <c r="Q40" s="339"/>
      <c r="R40" s="339"/>
      <c r="S40" s="339"/>
      <c r="T40" s="339"/>
      <c r="U40" s="339"/>
      <c r="V40" s="339"/>
      <c r="W40" s="339"/>
      <c r="X40" s="339"/>
    </row>
    <row r="41" spans="1:32" s="230" customFormat="1" x14ac:dyDescent="0.6">
      <c r="A41" s="208" t="s">
        <v>75</v>
      </c>
      <c r="B41" s="218" t="s">
        <v>131</v>
      </c>
      <c r="C41" s="203"/>
      <c r="D41" s="203"/>
      <c r="E41" s="203"/>
      <c r="F41" s="203"/>
      <c r="G41" s="203"/>
      <c r="H41" s="203"/>
      <c r="I41" s="203"/>
      <c r="J41" s="203"/>
      <c r="K41" s="203"/>
      <c r="L41" s="203"/>
      <c r="O41" s="206" t="s">
        <v>188</v>
      </c>
    </row>
    <row r="42" spans="1:32" s="230" customFormat="1" x14ac:dyDescent="0.6">
      <c r="A42" s="210"/>
      <c r="B42" s="219" t="str">
        <f>Input!B47</f>
        <v>Calendar month sales forecasted for 2022, less % for LPL-Sec &gt; 500 kW Peak Load Share</v>
      </c>
      <c r="G42" s="343"/>
      <c r="L42" s="203" t="s">
        <v>300</v>
      </c>
      <c r="AB42" s="275" t="s">
        <v>19</v>
      </c>
      <c r="AD42" s="206" t="s">
        <v>299</v>
      </c>
    </row>
    <row r="43" spans="1:32" s="230" customFormat="1" x14ac:dyDescent="0.6">
      <c r="A43" s="210"/>
      <c r="B43" s="207" t="s">
        <v>78</v>
      </c>
      <c r="C43" s="203" t="str">
        <f>+C7</f>
        <v>RS</v>
      </c>
      <c r="D43" s="203" t="str">
        <f t="shared" ref="D43:L43" si="16">+D7</f>
        <v>RHS</v>
      </c>
      <c r="E43" s="203" t="str">
        <f t="shared" si="16"/>
        <v>RLM</v>
      </c>
      <c r="F43" s="203" t="str">
        <f t="shared" si="16"/>
        <v>WH</v>
      </c>
      <c r="G43" s="203" t="str">
        <f t="shared" si="16"/>
        <v>WHS</v>
      </c>
      <c r="H43" s="203" t="str">
        <f t="shared" si="16"/>
        <v>HS</v>
      </c>
      <c r="I43" s="203" t="str">
        <f t="shared" si="16"/>
        <v>PSAL</v>
      </c>
      <c r="J43" s="203" t="str">
        <f t="shared" si="16"/>
        <v>BPL</v>
      </c>
      <c r="K43" s="203" t="str">
        <f t="shared" si="16"/>
        <v>GLP</v>
      </c>
      <c r="L43" s="203" t="str">
        <f t="shared" si="16"/>
        <v>LPL-S</v>
      </c>
      <c r="M43" s="203"/>
      <c r="N43" s="203"/>
      <c r="O43" s="203" t="str">
        <f>+C7</f>
        <v>RS</v>
      </c>
      <c r="P43" s="203" t="str">
        <f t="shared" ref="P43:X43" si="17">+D7</f>
        <v>RHS</v>
      </c>
      <c r="Q43" s="203" t="str">
        <f t="shared" si="17"/>
        <v>RLM</v>
      </c>
      <c r="R43" s="203" t="str">
        <f t="shared" si="17"/>
        <v>WH</v>
      </c>
      <c r="S43" s="203" t="str">
        <f t="shared" si="17"/>
        <v>WHS</v>
      </c>
      <c r="T43" s="203" t="str">
        <f t="shared" si="17"/>
        <v>HS</v>
      </c>
      <c r="U43" s="203" t="str">
        <f t="shared" si="17"/>
        <v>PSAL</v>
      </c>
      <c r="V43" s="203" t="str">
        <f t="shared" si="17"/>
        <v>BPL</v>
      </c>
      <c r="W43" s="203" t="str">
        <f t="shared" si="17"/>
        <v>GLP</v>
      </c>
      <c r="X43" s="203" t="str">
        <f t="shared" si="17"/>
        <v>LPL-S</v>
      </c>
      <c r="Y43" s="203"/>
      <c r="Z43" s="203" t="s">
        <v>193</v>
      </c>
      <c r="AB43" s="275" t="s">
        <v>36</v>
      </c>
      <c r="AD43" s="275" t="s">
        <v>195</v>
      </c>
      <c r="AE43" s="275" t="s">
        <v>195</v>
      </c>
      <c r="AF43" s="275" t="s">
        <v>195</v>
      </c>
    </row>
    <row r="44" spans="1:32" s="230" customFormat="1" x14ac:dyDescent="0.6">
      <c r="A44" s="210"/>
      <c r="C44" s="203"/>
      <c r="D44" s="203"/>
      <c r="E44" s="203"/>
      <c r="F44" s="203"/>
      <c r="G44" s="203"/>
      <c r="H44" s="203"/>
      <c r="I44" s="203"/>
      <c r="J44" s="203"/>
      <c r="K44" s="203"/>
      <c r="L44" s="203"/>
      <c r="Y44" s="344"/>
      <c r="AB44" s="275"/>
      <c r="AD44" s="275" t="s">
        <v>194</v>
      </c>
      <c r="AE44" s="275" t="s">
        <v>196</v>
      </c>
      <c r="AF44" s="275" t="s">
        <v>197</v>
      </c>
    </row>
    <row r="45" spans="1:32" s="230" customFormat="1" x14ac:dyDescent="0.6">
      <c r="A45" s="210"/>
      <c r="B45" s="337" t="s">
        <v>7</v>
      </c>
      <c r="C45" s="345">
        <f>Input!C50</f>
        <v>1216087.3903839088</v>
      </c>
      <c r="D45" s="345">
        <f>Input!D50</f>
        <v>15162.288629820538</v>
      </c>
      <c r="E45" s="345">
        <f>Input!E50</f>
        <v>16087.070984129185</v>
      </c>
      <c r="F45" s="345">
        <f>Input!F50</f>
        <v>58</v>
      </c>
      <c r="G45" s="345">
        <f>Input!G50</f>
        <v>1</v>
      </c>
      <c r="H45" s="345">
        <f>Input!H50</f>
        <v>1322.3750968838106</v>
      </c>
      <c r="I45" s="345">
        <f>Input!I50</f>
        <v>15557</v>
      </c>
      <c r="J45" s="345">
        <f>Input!J50</f>
        <v>32676</v>
      </c>
      <c r="K45" s="345">
        <f>Input!K50</f>
        <v>539551.08550429414</v>
      </c>
      <c r="L45" s="318">
        <f>AB45*$M$45</f>
        <v>414043.15927747515</v>
      </c>
      <c r="M45" s="346">
        <f>(1-AD45)</f>
        <v>0.65626063817107316</v>
      </c>
      <c r="N45" s="239" t="s">
        <v>61</v>
      </c>
      <c r="O45" s="347">
        <f>SUM(C45:C49,C54:C56)</f>
        <v>7118245.2432405418</v>
      </c>
      <c r="P45" s="336">
        <f t="shared" ref="P45:X45" si="18">SUM(D45:D49,D54:D56)</f>
        <v>69853.075071369662</v>
      </c>
      <c r="Q45" s="336">
        <f t="shared" si="18"/>
        <v>98877.777615819025</v>
      </c>
      <c r="R45" s="336">
        <f t="shared" si="18"/>
        <v>411</v>
      </c>
      <c r="S45" s="336">
        <f t="shared" si="18"/>
        <v>8</v>
      </c>
      <c r="T45" s="336">
        <f t="shared" si="18"/>
        <v>6348.7370412615037</v>
      </c>
      <c r="U45" s="336">
        <f t="shared" si="18"/>
        <v>102736</v>
      </c>
      <c r="V45" s="336">
        <f t="shared" si="18"/>
        <v>220472</v>
      </c>
      <c r="W45" s="336">
        <f t="shared" si="18"/>
        <v>3873447.4323440185</v>
      </c>
      <c r="X45" s="336">
        <f t="shared" si="18"/>
        <v>3089001.6288180193</v>
      </c>
      <c r="Y45" s="344">
        <f>SUM(O45:X45)</f>
        <v>14579400.894131031</v>
      </c>
      <c r="Z45" s="348">
        <f>+Y45/(Y45+Y49)</f>
        <v>0.60214014791873294</v>
      </c>
      <c r="AB45" s="349">
        <f>Input!L50</f>
        <v>630912.6819358971</v>
      </c>
      <c r="AD45" s="350">
        <f>Input!C66</f>
        <v>0.34373936182892689</v>
      </c>
      <c r="AE45" s="346">
        <f>Input!D66</f>
        <v>0.33906007095308333</v>
      </c>
      <c r="AF45" s="346">
        <f>AE45</f>
        <v>0.33906007095308333</v>
      </c>
    </row>
    <row r="46" spans="1:32" s="230" customFormat="1" x14ac:dyDescent="0.6">
      <c r="A46" s="210"/>
      <c r="B46" s="337" t="s">
        <v>8</v>
      </c>
      <c r="C46" s="345">
        <f>Input!C51</f>
        <v>985026.01259489742</v>
      </c>
      <c r="D46" s="345">
        <f>Input!D51</f>
        <v>11612.315086336917</v>
      </c>
      <c r="E46" s="345">
        <f>Input!E51</f>
        <v>13979.84890266052</v>
      </c>
      <c r="F46" s="345">
        <f>Input!F51</f>
        <v>57</v>
      </c>
      <c r="G46" s="345">
        <f>Input!G51</f>
        <v>1</v>
      </c>
      <c r="H46" s="345">
        <f>Input!H51</f>
        <v>1184.5406742774753</v>
      </c>
      <c r="I46" s="345">
        <f>Input!I51</f>
        <v>12802</v>
      </c>
      <c r="J46" s="345">
        <f>Input!J51</f>
        <v>29367</v>
      </c>
      <c r="K46" s="345">
        <f>Input!K51</f>
        <v>491622.40219823888</v>
      </c>
      <c r="L46" s="318">
        <f t="shared" ref="L46:L56" si="19">AB46*$M$45</f>
        <v>375127.30541245599</v>
      </c>
      <c r="M46" s="336"/>
      <c r="N46" s="239" t="s">
        <v>119</v>
      </c>
      <c r="O46" s="336"/>
      <c r="P46" s="336"/>
      <c r="Q46" s="336">
        <f>SUMPRODUCT(E27:E31,E45:E49)+SUMPRODUCT(E36:E38,E54:E56)</f>
        <v>42240.985578643624</v>
      </c>
      <c r="R46" s="336"/>
      <c r="X46" s="336">
        <f>SUMPRODUCT(L27:L31,L45:L49)+SUMPRODUCT(L36:L38,L54:L56)</f>
        <v>1471855.5353254918</v>
      </c>
      <c r="Y46" s="344"/>
      <c r="Z46" s="348"/>
      <c r="AB46" s="349">
        <f>Input!L51</f>
        <v>571613.29446467315</v>
      </c>
      <c r="AD46" s="276"/>
    </row>
    <row r="47" spans="1:32" s="230" customFormat="1" x14ac:dyDescent="0.6">
      <c r="A47" s="210"/>
      <c r="B47" s="337" t="s">
        <v>9</v>
      </c>
      <c r="C47" s="345">
        <f>Input!C52</f>
        <v>925032.09485644195</v>
      </c>
      <c r="D47" s="345">
        <f>Input!D52</f>
        <v>9121.071780109336</v>
      </c>
      <c r="E47" s="345">
        <f>Input!E52</f>
        <v>13458.212749576174</v>
      </c>
      <c r="F47" s="345">
        <f>Input!F52</f>
        <v>64</v>
      </c>
      <c r="G47" s="345">
        <f>Input!G52</f>
        <v>1</v>
      </c>
      <c r="H47" s="345">
        <f>Input!H52</f>
        <v>920.56687098291798</v>
      </c>
      <c r="I47" s="345">
        <f>Input!I52</f>
        <v>12379</v>
      </c>
      <c r="J47" s="345">
        <f>Input!J52</f>
        <v>27322</v>
      </c>
      <c r="K47" s="345">
        <f>Input!K52</f>
        <v>506418.06853839813</v>
      </c>
      <c r="L47" s="318">
        <f t="shared" si="19"/>
        <v>387816.42068832176</v>
      </c>
      <c r="M47" s="336"/>
      <c r="N47" s="239" t="s">
        <v>120</v>
      </c>
      <c r="O47" s="336">
        <f>+O45-O46</f>
        <v>7118245.2432405418</v>
      </c>
      <c r="P47" s="336">
        <f>+P45-P46</f>
        <v>69853.075071369662</v>
      </c>
      <c r="Q47" s="336">
        <f>+Q45-Q46</f>
        <v>56636.792037175401</v>
      </c>
      <c r="R47" s="336">
        <f>+R45-R46</f>
        <v>411</v>
      </c>
      <c r="X47" s="336">
        <f>+X45-X46</f>
        <v>1617146.0934925275</v>
      </c>
      <c r="Y47" s="344"/>
      <c r="Z47" s="351"/>
      <c r="AB47" s="349">
        <f>Input!L52</f>
        <v>590948.77573203819</v>
      </c>
    </row>
    <row r="48" spans="1:32" s="230" customFormat="1" x14ac:dyDescent="0.6">
      <c r="A48" s="210"/>
      <c r="B48" s="337" t="s">
        <v>10</v>
      </c>
      <c r="C48" s="345">
        <f>Input!C53</f>
        <v>785315.88981283526</v>
      </c>
      <c r="D48" s="345">
        <f>Input!D53</f>
        <v>4791.741765342611</v>
      </c>
      <c r="E48" s="345">
        <f>Input!E53</f>
        <v>11188.390569938876</v>
      </c>
      <c r="F48" s="345">
        <f>Input!F53</f>
        <v>53</v>
      </c>
      <c r="G48" s="345">
        <f>Input!G53</f>
        <v>1</v>
      </c>
      <c r="H48" s="345">
        <f>Input!H53</f>
        <v>618.16650138598845</v>
      </c>
      <c r="I48" s="345">
        <f>Input!I53</f>
        <v>10748</v>
      </c>
      <c r="J48" s="345">
        <f>Input!J53</f>
        <v>26105</v>
      </c>
      <c r="K48" s="345">
        <f>Input!K53</f>
        <v>453938.84717225574</v>
      </c>
      <c r="L48" s="318">
        <f t="shared" si="19"/>
        <v>345304.72986427811</v>
      </c>
      <c r="M48" s="336"/>
      <c r="Y48" s="344"/>
      <c r="AB48" s="349">
        <f>Input!L53</f>
        <v>526170.10647873802</v>
      </c>
    </row>
    <row r="49" spans="1:28" s="230" customFormat="1" x14ac:dyDescent="0.6">
      <c r="A49" s="210"/>
      <c r="B49" s="337" t="s">
        <v>11</v>
      </c>
      <c r="C49" s="345">
        <f>Input!C54</f>
        <v>823496.12149140681</v>
      </c>
      <c r="D49" s="345">
        <f>Input!D54</f>
        <v>3321.6577416367759</v>
      </c>
      <c r="E49" s="345">
        <f>Input!E54</f>
        <v>11535.208120367928</v>
      </c>
      <c r="F49" s="345">
        <f>Input!F54</f>
        <v>61</v>
      </c>
      <c r="G49" s="345">
        <f>Input!G54</f>
        <v>1</v>
      </c>
      <c r="H49" s="345">
        <f>Input!H54</f>
        <v>303.2357297339376</v>
      </c>
      <c r="I49" s="345">
        <f>Input!I54</f>
        <v>9616</v>
      </c>
      <c r="J49" s="345">
        <f>Input!J54</f>
        <v>21208</v>
      </c>
      <c r="K49" s="345">
        <f>Input!K54</f>
        <v>462605.2348128279</v>
      </c>
      <c r="L49" s="318">
        <f t="shared" si="19"/>
        <v>410158.30071795115</v>
      </c>
      <c r="N49" s="239" t="s">
        <v>62</v>
      </c>
      <c r="O49" s="347">
        <f>SUM(C50:C53)</f>
        <v>5520090.7646533391</v>
      </c>
      <c r="P49" s="336">
        <f t="shared" ref="P49:X49" si="20">+SUM(D50:D53)</f>
        <v>20585.029763136488</v>
      </c>
      <c r="Q49" s="336">
        <f t="shared" si="20"/>
        <v>76677.694848517596</v>
      </c>
      <c r="R49" s="336">
        <f t="shared" si="20"/>
        <v>164</v>
      </c>
      <c r="S49" s="336">
        <f t="shared" si="20"/>
        <v>3</v>
      </c>
      <c r="T49" s="336">
        <f t="shared" si="20"/>
        <v>1704.9700396335168</v>
      </c>
      <c r="U49" s="336">
        <f t="shared" si="20"/>
        <v>38845</v>
      </c>
      <c r="V49" s="336">
        <f t="shared" si="20"/>
        <v>79769</v>
      </c>
      <c r="W49" s="336">
        <f t="shared" si="20"/>
        <v>2245397.0323606818</v>
      </c>
      <c r="X49" s="336">
        <f t="shared" si="20"/>
        <v>1649999.7295396801</v>
      </c>
      <c r="Y49" s="344">
        <f>SUM(O49:X49)</f>
        <v>9633236.2212049868</v>
      </c>
      <c r="Z49" s="351">
        <f>1-Z45</f>
        <v>0.39785985208126706</v>
      </c>
      <c r="AB49" s="349">
        <f>Input!L54</f>
        <v>624992.99342562677</v>
      </c>
    </row>
    <row r="50" spans="1:28" s="230" customFormat="1" x14ac:dyDescent="0.6">
      <c r="A50" s="210"/>
      <c r="B50" s="337" t="s">
        <v>12</v>
      </c>
      <c r="C50" s="345">
        <f>Input!C55</f>
        <v>1289629.1010947914</v>
      </c>
      <c r="D50" s="345">
        <f>Input!D55</f>
        <v>4453.6031727339951</v>
      </c>
      <c r="E50" s="345">
        <f>Input!E55</f>
        <v>18771.382431352424</v>
      </c>
      <c r="F50" s="345">
        <f>Input!F55</f>
        <v>46</v>
      </c>
      <c r="G50" s="345">
        <f>Input!G55</f>
        <v>1</v>
      </c>
      <c r="H50" s="345">
        <f>Input!H55</f>
        <v>400.97286576388444</v>
      </c>
      <c r="I50" s="345">
        <f>Input!I55</f>
        <v>8470</v>
      </c>
      <c r="J50" s="345">
        <f>Input!J55</f>
        <v>19103</v>
      </c>
      <c r="K50" s="345">
        <f>Input!K55</f>
        <v>500814.18103266088</v>
      </c>
      <c r="L50" s="318">
        <f t="shared" si="19"/>
        <v>388328.12345774565</v>
      </c>
      <c r="M50" s="336"/>
      <c r="N50" s="239" t="s">
        <v>119</v>
      </c>
      <c r="O50" s="347"/>
      <c r="Q50" s="336">
        <f>+SUMPRODUCT(E32:E35,E50:E53)</f>
        <v>36488.456615306808</v>
      </c>
      <c r="X50" s="336">
        <f>+SUMPRODUCT(L32:L35,L50:L53)</f>
        <v>809513.84237300314</v>
      </c>
      <c r="Y50" s="344"/>
      <c r="Z50" s="348"/>
      <c r="AB50" s="349">
        <f>Input!L55</f>
        <v>591728.50064567907</v>
      </c>
    </row>
    <row r="51" spans="1:28" s="230" customFormat="1" x14ac:dyDescent="0.6">
      <c r="A51" s="210"/>
      <c r="B51" s="337" t="s">
        <v>13</v>
      </c>
      <c r="C51" s="345">
        <f>Input!C56</f>
        <v>1730060.8931312968</v>
      </c>
      <c r="D51" s="345">
        <f>Input!D56</f>
        <v>6211.7311827360581</v>
      </c>
      <c r="E51" s="345">
        <f>Input!E56</f>
        <v>22503.665609546919</v>
      </c>
      <c r="F51" s="345">
        <f>Input!F56</f>
        <v>36</v>
      </c>
      <c r="G51" s="345">
        <f>Input!G56</f>
        <v>1</v>
      </c>
      <c r="H51" s="345">
        <f>Input!H56</f>
        <v>433.5519111072</v>
      </c>
      <c r="I51" s="345">
        <f>Input!I56</f>
        <v>9055</v>
      </c>
      <c r="J51" s="345">
        <f>Input!J56</f>
        <v>18825</v>
      </c>
      <c r="K51" s="345">
        <f>Input!K56</f>
        <v>607447.20123459422</v>
      </c>
      <c r="L51" s="318">
        <f t="shared" si="19"/>
        <v>423142.93246174353</v>
      </c>
      <c r="M51" s="336"/>
      <c r="N51" s="239" t="s">
        <v>120</v>
      </c>
      <c r="O51" s="347"/>
      <c r="Q51" s="336">
        <f>+Q49-Q50</f>
        <v>40189.238233210788</v>
      </c>
      <c r="X51" s="336">
        <f>+X49-X50</f>
        <v>840485.88716667693</v>
      </c>
      <c r="Y51" s="344"/>
      <c r="Z51" s="351"/>
      <c r="AB51" s="349">
        <f>Input!L56</f>
        <v>644778.77820159495</v>
      </c>
    </row>
    <row r="52" spans="1:28" s="230" customFormat="1" x14ac:dyDescent="0.6">
      <c r="A52" s="210"/>
      <c r="B52" s="337" t="s">
        <v>14</v>
      </c>
      <c r="C52" s="345">
        <f>Input!C57</f>
        <v>1592140.1088682017</v>
      </c>
      <c r="D52" s="345">
        <f>Input!D57</f>
        <v>5891.8963885877374</v>
      </c>
      <c r="E52" s="345">
        <f>Input!E57</f>
        <v>21380.503081734674</v>
      </c>
      <c r="F52" s="345">
        <f>Input!F57</f>
        <v>40</v>
      </c>
      <c r="G52" s="345">
        <f>Input!G57</f>
        <v>0</v>
      </c>
      <c r="H52" s="345">
        <f>Input!H57</f>
        <v>505.39288288989599</v>
      </c>
      <c r="I52" s="345">
        <f>Input!I57</f>
        <v>10329</v>
      </c>
      <c r="J52" s="345">
        <f>Input!J57</f>
        <v>19965</v>
      </c>
      <c r="K52" s="345">
        <f>Input!K57</f>
        <v>614016.30252968427</v>
      </c>
      <c r="L52" s="318">
        <f t="shared" si="19"/>
        <v>438383.13887909759</v>
      </c>
      <c r="M52" s="336"/>
      <c r="AB52" s="349">
        <f>Input!L57</f>
        <v>668001.57343098253</v>
      </c>
    </row>
    <row r="53" spans="1:28" s="230" customFormat="1" x14ac:dyDescent="0.6">
      <c r="A53" s="210"/>
      <c r="B53" s="337" t="s">
        <v>15</v>
      </c>
      <c r="C53" s="345">
        <f>Input!C58</f>
        <v>908260.66155904916</v>
      </c>
      <c r="D53" s="345">
        <f>Input!D58</f>
        <v>4027.7990190787004</v>
      </c>
      <c r="E53" s="345">
        <f>Input!E58</f>
        <v>14022.143725883576</v>
      </c>
      <c r="F53" s="345">
        <f>Input!F58</f>
        <v>42</v>
      </c>
      <c r="G53" s="345">
        <f>Input!G58</f>
        <v>1</v>
      </c>
      <c r="H53" s="345">
        <f>Input!H58</f>
        <v>365.05237987253645</v>
      </c>
      <c r="I53" s="345">
        <f>Input!I58</f>
        <v>10991</v>
      </c>
      <c r="J53" s="345">
        <f>Input!J58</f>
        <v>21876</v>
      </c>
      <c r="K53" s="345">
        <f>Input!K58</f>
        <v>523119.34756374249</v>
      </c>
      <c r="L53" s="318">
        <f t="shared" si="19"/>
        <v>400145.53474109346</v>
      </c>
      <c r="M53" s="336"/>
      <c r="N53" s="239" t="s">
        <v>162</v>
      </c>
      <c r="O53" s="347">
        <f>+O49*C163</f>
        <v>3565978.6339660571</v>
      </c>
      <c r="P53" s="347">
        <f>+P49*D163</f>
        <v>13606.70467343322</v>
      </c>
      <c r="AB53" s="349">
        <f>Input!L58</f>
        <v>609735.69259959797</v>
      </c>
    </row>
    <row r="54" spans="1:28" s="230" customFormat="1" x14ac:dyDescent="0.6">
      <c r="A54" s="210"/>
      <c r="B54" s="337" t="s">
        <v>16</v>
      </c>
      <c r="C54" s="345">
        <f>Input!C59</f>
        <v>658694.27411083784</v>
      </c>
      <c r="D54" s="345">
        <f>Input!D59</f>
        <v>5547.0142912832234</v>
      </c>
      <c r="E54" s="345">
        <f>Input!E59</f>
        <v>10506.034088606919</v>
      </c>
      <c r="F54" s="345">
        <f>Input!F59</f>
        <v>20</v>
      </c>
      <c r="G54" s="345">
        <f>Input!G59</f>
        <v>1</v>
      </c>
      <c r="H54" s="345">
        <f>Input!H59</f>
        <v>434.38727124420814</v>
      </c>
      <c r="I54" s="345">
        <f>Input!I59</f>
        <v>13089</v>
      </c>
      <c r="J54" s="345">
        <f>Input!J59</f>
        <v>26616</v>
      </c>
      <c r="K54" s="345">
        <f>Input!K59</f>
        <v>480021.86732035218</v>
      </c>
      <c r="L54" s="318">
        <f t="shared" si="19"/>
        <v>401119.30093603506</v>
      </c>
      <c r="M54" s="336"/>
      <c r="N54" s="239" t="s">
        <v>163</v>
      </c>
      <c r="O54" s="336">
        <f>+O49-O53</f>
        <v>1954112.130687282</v>
      </c>
      <c r="P54" s="336">
        <f>+P49-P53</f>
        <v>6978.3250897032685</v>
      </c>
      <c r="AB54" s="349">
        <f>Input!L59</f>
        <v>611219.50274804048</v>
      </c>
    </row>
    <row r="55" spans="1:28" s="230" customFormat="1" x14ac:dyDescent="0.6">
      <c r="A55" s="210"/>
      <c r="B55" s="337" t="s">
        <v>17</v>
      </c>
      <c r="C55" s="345">
        <f>Input!C60</f>
        <v>720914.59092265088</v>
      </c>
      <c r="D55" s="345">
        <f>Input!D60</f>
        <v>8253.0863899658525</v>
      </c>
      <c r="E55" s="345">
        <f>Input!E60</f>
        <v>9564.2693581735548</v>
      </c>
      <c r="F55" s="345">
        <f>Input!F60</f>
        <v>43</v>
      </c>
      <c r="G55" s="345">
        <f>Input!G60</f>
        <v>1</v>
      </c>
      <c r="H55" s="345">
        <f>Input!H60</f>
        <v>526.2768863150983</v>
      </c>
      <c r="I55" s="345">
        <f>Input!I60</f>
        <v>13505</v>
      </c>
      <c r="J55" s="345">
        <f>Input!J60</f>
        <v>27571</v>
      </c>
      <c r="K55" s="345">
        <f>Input!K60</f>
        <v>435570.69185111416</v>
      </c>
      <c r="L55" s="318">
        <f t="shared" si="19"/>
        <v>352857.33284362499</v>
      </c>
      <c r="M55" s="336"/>
      <c r="AB55" s="349">
        <f>Input!L60</f>
        <v>537678.64826846833</v>
      </c>
    </row>
    <row r="56" spans="1:28" s="230" customFormat="1" x14ac:dyDescent="0.6">
      <c r="A56" s="210"/>
      <c r="B56" s="337" t="s">
        <v>18</v>
      </c>
      <c r="C56" s="345">
        <f>Input!C61</f>
        <v>1003678.8690675624</v>
      </c>
      <c r="D56" s="345">
        <f>Input!D61</f>
        <v>12043.899386874411</v>
      </c>
      <c r="E56" s="345">
        <f>Input!E61</f>
        <v>12558.742842365866</v>
      </c>
      <c r="F56" s="345">
        <f>Input!F61</f>
        <v>55</v>
      </c>
      <c r="G56" s="345">
        <f>Input!G61</f>
        <v>1</v>
      </c>
      <c r="H56" s="345">
        <f>Input!H61</f>
        <v>1039.1880104380671</v>
      </c>
      <c r="I56" s="345">
        <f>Input!I61</f>
        <v>15040</v>
      </c>
      <c r="J56" s="345">
        <f>Input!J61</f>
        <v>29607</v>
      </c>
      <c r="K56" s="345">
        <f>Input!K61</f>
        <v>503719.23494653753</v>
      </c>
      <c r="L56" s="318">
        <f t="shared" si="19"/>
        <v>402575.07907787716</v>
      </c>
      <c r="M56" s="336"/>
      <c r="AB56" s="349">
        <f>Input!L61</f>
        <v>613437.79538539751</v>
      </c>
    </row>
    <row r="57" spans="1:28" s="230" customFormat="1" x14ac:dyDescent="0.6">
      <c r="A57" s="210"/>
      <c r="B57" s="352" t="s">
        <v>19</v>
      </c>
      <c r="C57" s="336">
        <f>SUM(C45:C56)</f>
        <v>12638336.007893881</v>
      </c>
      <c r="D57" s="336">
        <f>SUM(D45:D56)</f>
        <v>90438.104834506172</v>
      </c>
      <c r="E57" s="336">
        <f t="shared" ref="E57:K57" si="21">SUM(E45:E56)</f>
        <v>175555.47246433664</v>
      </c>
      <c r="F57" s="336">
        <f t="shared" si="21"/>
        <v>575</v>
      </c>
      <c r="G57" s="336">
        <f t="shared" si="21"/>
        <v>11</v>
      </c>
      <c r="H57" s="336">
        <f>SUM(H45:H56)</f>
        <v>8053.7070808950202</v>
      </c>
      <c r="I57" s="336">
        <f>SUM(I45:I56)</f>
        <v>141581</v>
      </c>
      <c r="J57" s="336">
        <f>SUM(J45:J56)</f>
        <v>300241</v>
      </c>
      <c r="K57" s="336">
        <f t="shared" si="21"/>
        <v>6118844.4647047007</v>
      </c>
      <c r="L57" s="336">
        <f>SUM(L45:L56)</f>
        <v>4739001.3583576996</v>
      </c>
      <c r="M57" s="336"/>
      <c r="O57" s="206" t="s">
        <v>189</v>
      </c>
      <c r="AB57" s="336">
        <f>SUM(AB45:AB56)</f>
        <v>7221218.3433167357</v>
      </c>
    </row>
    <row r="58" spans="1:28" s="230" customFormat="1" x14ac:dyDescent="0.6">
      <c r="A58" s="210"/>
      <c r="B58" s="337"/>
      <c r="C58" s="334"/>
      <c r="D58" s="334"/>
      <c r="E58" s="334"/>
      <c r="F58" s="334"/>
      <c r="G58" s="334"/>
      <c r="H58" s="334"/>
      <c r="I58" s="334"/>
      <c r="J58" s="334"/>
      <c r="K58" s="334"/>
      <c r="L58" s="334"/>
      <c r="O58" s="207" t="s">
        <v>190</v>
      </c>
      <c r="AB58" s="353"/>
    </row>
    <row r="59" spans="1:28" s="230" customFormat="1" x14ac:dyDescent="0.6">
      <c r="A59" s="210"/>
      <c r="L59" s="336"/>
      <c r="Y59" s="203" t="s">
        <v>19</v>
      </c>
      <c r="Z59" s="203" t="s">
        <v>193</v>
      </c>
      <c r="AB59" s="353"/>
    </row>
    <row r="60" spans="1:28" s="230" customFormat="1" x14ac:dyDescent="0.6">
      <c r="A60" s="208" t="s">
        <v>76</v>
      </c>
      <c r="B60" s="206" t="s">
        <v>39</v>
      </c>
      <c r="G60" s="226" t="s">
        <v>66</v>
      </c>
      <c r="H60" s="206" t="s">
        <v>178</v>
      </c>
      <c r="N60" s="275" t="s">
        <v>54</v>
      </c>
    </row>
    <row r="61" spans="1:28" s="246" customFormat="1" x14ac:dyDescent="0.6">
      <c r="A61" s="210"/>
      <c r="B61" s="207" t="s">
        <v>232</v>
      </c>
      <c r="D61" s="203" t="s">
        <v>177</v>
      </c>
      <c r="E61" s="203" t="s">
        <v>176</v>
      </c>
      <c r="G61" s="230"/>
      <c r="N61" s="239" t="s">
        <v>119</v>
      </c>
      <c r="O61" s="347">
        <f>SUMPRODUCT(C9:C13,C45:C49)+SUMPRODUCT(C18:C20,C54:C56)</f>
        <v>3495758.2749593677</v>
      </c>
      <c r="P61" s="347">
        <f t="shared" ref="P61:X61" si="22">SUMPRODUCT(D9:D13,D45:D49)+SUMPRODUCT(D18:D20,D54:D56)</f>
        <v>33655.013888362533</v>
      </c>
      <c r="Q61" s="347">
        <f t="shared" si="22"/>
        <v>47758.45504665457</v>
      </c>
      <c r="R61" s="347">
        <f t="shared" si="22"/>
        <v>201.52760000000001</v>
      </c>
      <c r="S61" s="347">
        <f t="shared" si="22"/>
        <v>3.9337</v>
      </c>
      <c r="T61" s="347">
        <f t="shared" si="22"/>
        <v>3182.8213627851092</v>
      </c>
      <c r="U61" s="347">
        <f t="shared" si="22"/>
        <v>28482.089500000002</v>
      </c>
      <c r="V61" s="347">
        <f t="shared" si="22"/>
        <v>60787.7042</v>
      </c>
      <c r="W61" s="347">
        <f t="shared" si="22"/>
        <v>2125616.9235263355</v>
      </c>
      <c r="X61" s="347">
        <f t="shared" si="22"/>
        <v>1640156.5376389455</v>
      </c>
      <c r="Y61" s="344">
        <f>SUM(O61:X61)</f>
        <v>7435603.2814224511</v>
      </c>
      <c r="Z61" s="348">
        <f>+Y61/(Y61+Y62)</f>
        <v>0.51000746432699229</v>
      </c>
    </row>
    <row r="62" spans="1:28" s="230" customFormat="1" x14ac:dyDescent="0.6">
      <c r="A62" s="210"/>
      <c r="C62" s="203" t="s">
        <v>20</v>
      </c>
      <c r="D62" s="203" t="s">
        <v>175</v>
      </c>
      <c r="E62" s="203" t="s">
        <v>21</v>
      </c>
      <c r="G62" s="203"/>
      <c r="H62" s="203" t="s">
        <v>20</v>
      </c>
      <c r="I62" s="203" t="s">
        <v>21</v>
      </c>
      <c r="N62" s="239" t="s">
        <v>120</v>
      </c>
      <c r="O62" s="336">
        <f>+O45-O61</f>
        <v>3622486.9682811741</v>
      </c>
      <c r="P62" s="336">
        <f t="shared" ref="P62:X62" si="23">+P45-P61</f>
        <v>36198.061183007128</v>
      </c>
      <c r="Q62" s="336">
        <f t="shared" si="23"/>
        <v>51119.322569164455</v>
      </c>
      <c r="R62" s="336">
        <f t="shared" si="23"/>
        <v>209.47239999999999</v>
      </c>
      <c r="S62" s="336">
        <f t="shared" si="23"/>
        <v>4.0663</v>
      </c>
      <c r="T62" s="336">
        <f t="shared" si="23"/>
        <v>3165.9156784763945</v>
      </c>
      <c r="U62" s="336">
        <f t="shared" si="23"/>
        <v>74253.910499999998</v>
      </c>
      <c r="V62" s="336">
        <f t="shared" si="23"/>
        <v>159684.29579999999</v>
      </c>
      <c r="W62" s="336">
        <f t="shared" si="23"/>
        <v>1747830.508817683</v>
      </c>
      <c r="X62" s="336">
        <f t="shared" si="23"/>
        <v>1448845.0911790738</v>
      </c>
      <c r="Y62" s="344">
        <f t="shared" ref="Y62:Y69" si="24">SUM(O62:X62)</f>
        <v>7143797.6127085788</v>
      </c>
      <c r="Z62" s="351">
        <f>1-Z61</f>
        <v>0.48999253567300771</v>
      </c>
    </row>
    <row r="63" spans="1:28" s="230" customFormat="1" x14ac:dyDescent="0.6">
      <c r="A63" s="210"/>
      <c r="B63" s="337" t="s">
        <v>7</v>
      </c>
      <c r="C63" s="354">
        <f>Input!C73</f>
        <v>112.5</v>
      </c>
      <c r="D63" s="335">
        <f>Input!F74</f>
        <v>0.78454133635334089</v>
      </c>
      <c r="E63" s="355">
        <f>ROUND(+C63*D63,3)</f>
        <v>88.260999999999996</v>
      </c>
      <c r="H63" s="340">
        <f>Input!F81</f>
        <v>0.8745519713261648</v>
      </c>
      <c r="I63" s="340">
        <f>Input!G81</f>
        <v>0.9300382875043508</v>
      </c>
      <c r="J63" s="356" t="s">
        <v>405</v>
      </c>
      <c r="Y63" s="344"/>
    </row>
    <row r="64" spans="1:28" s="230" customFormat="1" x14ac:dyDescent="0.6">
      <c r="A64" s="210"/>
      <c r="B64" s="337" t="s">
        <v>8</v>
      </c>
      <c r="C64" s="354">
        <f>Input!C74</f>
        <v>105.9</v>
      </c>
      <c r="D64" s="335">
        <f>+$D$63</f>
        <v>0.78454133635334089</v>
      </c>
      <c r="E64" s="355">
        <f>ROUND(+C64*D64,3)</f>
        <v>83.082999999999998</v>
      </c>
      <c r="H64" s="340">
        <f>+$H$63</f>
        <v>0.8745519713261648</v>
      </c>
      <c r="I64" s="340">
        <f>+$I$63</f>
        <v>0.9300382875043508</v>
      </c>
      <c r="J64" s="228"/>
      <c r="N64" s="275" t="s">
        <v>53</v>
      </c>
      <c r="Y64" s="344"/>
    </row>
    <row r="65" spans="1:26" s="230" customFormat="1" x14ac:dyDescent="0.6">
      <c r="A65" s="210"/>
      <c r="B65" s="337" t="s">
        <v>9</v>
      </c>
      <c r="C65" s="354">
        <f>Input!C75</f>
        <v>65</v>
      </c>
      <c r="D65" s="335">
        <f>+$D$63</f>
        <v>0.78454133635334089</v>
      </c>
      <c r="E65" s="355">
        <f t="shared" ref="E65:E74" si="25">ROUND(+C65*D65,3)</f>
        <v>50.994999999999997</v>
      </c>
      <c r="H65" s="340">
        <f>+$H$63</f>
        <v>0.8745519713261648</v>
      </c>
      <c r="I65" s="340">
        <f>+$I$63</f>
        <v>0.9300382875043508</v>
      </c>
      <c r="J65" s="228" t="s">
        <v>312</v>
      </c>
      <c r="N65" s="239" t="s">
        <v>119</v>
      </c>
      <c r="O65" s="347">
        <f>SUMPRODUCT(C14:C17,C50:C53)</f>
        <v>2870029.7458608439</v>
      </c>
      <c r="P65" s="347">
        <f t="shared" ref="P65:X65" si="26">SUMPRODUCT(D14:D17,D50:D53)</f>
        <v>10844.133662028511</v>
      </c>
      <c r="Q65" s="347">
        <f t="shared" si="26"/>
        <v>40298.368463952866</v>
      </c>
      <c r="R65" s="347">
        <f t="shared" si="26"/>
        <v>84.759799999999998</v>
      </c>
      <c r="S65" s="347">
        <f t="shared" si="26"/>
        <v>1.548</v>
      </c>
      <c r="T65" s="347">
        <f t="shared" si="26"/>
        <v>1036.7825073875385</v>
      </c>
      <c r="U65" s="347">
        <f t="shared" si="26"/>
        <v>8278.3287</v>
      </c>
      <c r="V65" s="347">
        <f t="shared" si="26"/>
        <v>16962.798299999999</v>
      </c>
      <c r="W65" s="347">
        <f t="shared" si="26"/>
        <v>1295018.0549281156</v>
      </c>
      <c r="X65" s="347">
        <f t="shared" si="26"/>
        <v>906970.82147007855</v>
      </c>
      <c r="Y65" s="344">
        <f t="shared" si="24"/>
        <v>5149525.3416924067</v>
      </c>
      <c r="Z65" s="348">
        <f>+Y65/(Y65+Y66)</f>
        <v>0.53455819243351532</v>
      </c>
    </row>
    <row r="66" spans="1:26" s="230" customFormat="1" x14ac:dyDescent="0.6">
      <c r="A66" s="210"/>
      <c r="B66" s="337" t="s">
        <v>10</v>
      </c>
      <c r="C66" s="354">
        <f>Input!C76</f>
        <v>48.15</v>
      </c>
      <c r="D66" s="335">
        <f>+$D$63</f>
        <v>0.78454133635334089</v>
      </c>
      <c r="E66" s="355">
        <f t="shared" si="25"/>
        <v>37.776000000000003</v>
      </c>
      <c r="H66" s="340">
        <f>+$H$63</f>
        <v>0.8745519713261648</v>
      </c>
      <c r="I66" s="340">
        <f>+$I$63</f>
        <v>0.9300382875043508</v>
      </c>
      <c r="J66" s="228" t="s">
        <v>406</v>
      </c>
      <c r="N66" s="239" t="s">
        <v>120</v>
      </c>
      <c r="O66" s="336">
        <f>+O49-O65</f>
        <v>2650061.0187924951</v>
      </c>
      <c r="P66" s="336">
        <f t="shared" ref="P66:X66" si="27">+P49-P65</f>
        <v>9740.8961011079773</v>
      </c>
      <c r="Q66" s="336">
        <f t="shared" si="27"/>
        <v>36379.326384564731</v>
      </c>
      <c r="R66" s="336">
        <f t="shared" si="27"/>
        <v>79.240200000000002</v>
      </c>
      <c r="S66" s="336">
        <f t="shared" si="27"/>
        <v>1.452</v>
      </c>
      <c r="T66" s="336">
        <f t="shared" si="27"/>
        <v>668.18753224597822</v>
      </c>
      <c r="U66" s="336">
        <f t="shared" si="27"/>
        <v>30566.671300000002</v>
      </c>
      <c r="V66" s="336">
        <f t="shared" si="27"/>
        <v>62806.201700000005</v>
      </c>
      <c r="W66" s="336">
        <f t="shared" si="27"/>
        <v>950378.97743256623</v>
      </c>
      <c r="X66" s="336">
        <f t="shared" si="27"/>
        <v>743028.90806960152</v>
      </c>
      <c r="Y66" s="344">
        <f t="shared" si="24"/>
        <v>4483710.879512582</v>
      </c>
      <c r="Z66" s="351">
        <f>1-Z65</f>
        <v>0.46544180756648468</v>
      </c>
    </row>
    <row r="67" spans="1:26" s="230" customFormat="1" x14ac:dyDescent="0.6">
      <c r="A67" s="210"/>
      <c r="B67" s="337" t="s">
        <v>11</v>
      </c>
      <c r="C67" s="354">
        <f>Input!C77</f>
        <v>48.25</v>
      </c>
      <c r="D67" s="335">
        <f>+$D$63</f>
        <v>0.78454133635334089</v>
      </c>
      <c r="E67" s="355">
        <f t="shared" si="25"/>
        <v>37.853999999999999</v>
      </c>
      <c r="H67" s="340">
        <f>+$H$63</f>
        <v>0.8745519713261648</v>
      </c>
      <c r="I67" s="340">
        <f>+$I$63</f>
        <v>0.9300382875043508</v>
      </c>
      <c r="J67" s="228" t="s">
        <v>407</v>
      </c>
      <c r="Y67" s="344"/>
    </row>
    <row r="68" spans="1:26" s="230" customFormat="1" x14ac:dyDescent="0.6">
      <c r="A68" s="210"/>
      <c r="B68" s="337" t="s">
        <v>12</v>
      </c>
      <c r="C68" s="354">
        <f>Input!C78</f>
        <v>64.599999999999994</v>
      </c>
      <c r="D68" s="357">
        <f>Input!F73</f>
        <v>0.66819484240687688</v>
      </c>
      <c r="E68" s="355">
        <f t="shared" si="25"/>
        <v>43.164999999999999</v>
      </c>
      <c r="H68" s="358">
        <f>Input!F80</f>
        <v>0.85206453377085045</v>
      </c>
      <c r="I68" s="358">
        <f>Input!G80</f>
        <v>0.90409836065573768</v>
      </c>
      <c r="N68" s="239" t="s">
        <v>191</v>
      </c>
      <c r="O68" s="336">
        <f>+O61+O65</f>
        <v>6365788.0208202116</v>
      </c>
      <c r="P68" s="336">
        <f t="shared" ref="P68:X68" si="28">+P61+P65</f>
        <v>44499.147550391048</v>
      </c>
      <c r="Q68" s="336">
        <f t="shared" si="28"/>
        <v>88056.823510607443</v>
      </c>
      <c r="R68" s="336">
        <f t="shared" si="28"/>
        <v>286.28739999999999</v>
      </c>
      <c r="S68" s="336">
        <f t="shared" si="28"/>
        <v>5.4817</v>
      </c>
      <c r="T68" s="336">
        <f t="shared" si="28"/>
        <v>4219.6038701726475</v>
      </c>
      <c r="U68" s="336">
        <f t="shared" si="28"/>
        <v>36760.4182</v>
      </c>
      <c r="V68" s="336">
        <f t="shared" si="28"/>
        <v>77750.502500000002</v>
      </c>
      <c r="W68" s="336">
        <f t="shared" si="28"/>
        <v>3420634.9784544511</v>
      </c>
      <c r="X68" s="336">
        <f t="shared" si="28"/>
        <v>2547127.3591090241</v>
      </c>
      <c r="Y68" s="344">
        <f t="shared" si="24"/>
        <v>12585128.62311486</v>
      </c>
      <c r="Z68" s="348">
        <f>+Y68/(Y68+Y69)</f>
        <v>0.51977521337994115</v>
      </c>
    </row>
    <row r="69" spans="1:26" s="230" customFormat="1" x14ac:dyDescent="0.6">
      <c r="A69" s="210"/>
      <c r="B69" s="337" t="s">
        <v>13</v>
      </c>
      <c r="C69" s="354">
        <f>Input!C79</f>
        <v>81.599999999999994</v>
      </c>
      <c r="D69" s="359">
        <f>+$D$68</f>
        <v>0.66819484240687688</v>
      </c>
      <c r="E69" s="355">
        <f t="shared" si="25"/>
        <v>54.524999999999999</v>
      </c>
      <c r="H69" s="360">
        <f>+$H$68</f>
        <v>0.85206453377085045</v>
      </c>
      <c r="I69" s="360">
        <f>+$I$68</f>
        <v>0.90409836065573768</v>
      </c>
      <c r="N69" s="239" t="s">
        <v>192</v>
      </c>
      <c r="O69" s="336">
        <f>+O62+O66</f>
        <v>6272547.9870736692</v>
      </c>
      <c r="P69" s="336">
        <f t="shared" ref="P69:X69" si="29">+P62+P66</f>
        <v>45938.957284115109</v>
      </c>
      <c r="Q69" s="336">
        <f t="shared" si="29"/>
        <v>87498.648953729193</v>
      </c>
      <c r="R69" s="336">
        <f t="shared" si="29"/>
        <v>288.71260000000001</v>
      </c>
      <c r="S69" s="336">
        <f t="shared" si="29"/>
        <v>5.5183</v>
      </c>
      <c r="T69" s="336">
        <f t="shared" si="29"/>
        <v>3834.1032107223728</v>
      </c>
      <c r="U69" s="336">
        <f t="shared" si="29"/>
        <v>104820.5818</v>
      </c>
      <c r="V69" s="336">
        <f t="shared" si="29"/>
        <v>222490.4975</v>
      </c>
      <c r="W69" s="336">
        <f t="shared" si="29"/>
        <v>2698209.4862502492</v>
      </c>
      <c r="X69" s="336">
        <f t="shared" si="29"/>
        <v>2191873.9992486751</v>
      </c>
      <c r="Y69" s="344">
        <f t="shared" si="24"/>
        <v>11627508.492221158</v>
      </c>
      <c r="Z69" s="351">
        <f>1-Z68</f>
        <v>0.48022478662005885</v>
      </c>
    </row>
    <row r="70" spans="1:26" s="230" customFormat="1" x14ac:dyDescent="0.6">
      <c r="A70" s="210"/>
      <c r="B70" s="337" t="s">
        <v>14</v>
      </c>
      <c r="C70" s="354">
        <f>Input!C80</f>
        <v>76.5</v>
      </c>
      <c r="D70" s="359">
        <f>+$D$68</f>
        <v>0.66819484240687688</v>
      </c>
      <c r="E70" s="355">
        <f t="shared" si="25"/>
        <v>51.116999999999997</v>
      </c>
      <c r="H70" s="360">
        <f>+$H$68</f>
        <v>0.85206453377085045</v>
      </c>
      <c r="I70" s="360">
        <f>+$I$68</f>
        <v>0.90409836065573768</v>
      </c>
    </row>
    <row r="71" spans="1:26" s="230" customFormat="1" x14ac:dyDescent="0.6">
      <c r="A71" s="210"/>
      <c r="B71" s="337" t="s">
        <v>15</v>
      </c>
      <c r="C71" s="354">
        <f>Input!C81</f>
        <v>64.900000000000006</v>
      </c>
      <c r="D71" s="361">
        <f>+$D$68</f>
        <v>0.66819484240687688</v>
      </c>
      <c r="E71" s="355">
        <f t="shared" si="25"/>
        <v>43.366</v>
      </c>
      <c r="H71" s="362">
        <f>+$H$68</f>
        <v>0.85206453377085045</v>
      </c>
      <c r="I71" s="362">
        <f>+$I$68</f>
        <v>0.90409836065573768</v>
      </c>
    </row>
    <row r="72" spans="1:26" s="230" customFormat="1" x14ac:dyDescent="0.6">
      <c r="A72" s="210"/>
      <c r="B72" s="337" t="s">
        <v>16</v>
      </c>
      <c r="C72" s="354">
        <f>Input!C82</f>
        <v>56.45</v>
      </c>
      <c r="D72" s="335">
        <f>+$D$63</f>
        <v>0.78454133635334089</v>
      </c>
      <c r="E72" s="355">
        <f t="shared" si="25"/>
        <v>44.286999999999999</v>
      </c>
      <c r="H72" s="340">
        <f>+$H$63</f>
        <v>0.8745519713261648</v>
      </c>
      <c r="I72" s="340">
        <f>+$I$63</f>
        <v>0.9300382875043508</v>
      </c>
    </row>
    <row r="73" spans="1:26" s="230" customFormat="1" x14ac:dyDescent="0.6">
      <c r="A73" s="210"/>
      <c r="B73" s="337" t="s">
        <v>17</v>
      </c>
      <c r="C73" s="354">
        <f>Input!C83</f>
        <v>57.25</v>
      </c>
      <c r="D73" s="335">
        <f>+$D$63</f>
        <v>0.78454133635334089</v>
      </c>
      <c r="E73" s="355">
        <f t="shared" si="25"/>
        <v>44.914999999999999</v>
      </c>
      <c r="H73" s="340">
        <f>+$H$63</f>
        <v>0.8745519713261648</v>
      </c>
      <c r="I73" s="340">
        <f>+$I$63</f>
        <v>0.9300382875043508</v>
      </c>
    </row>
    <row r="74" spans="1:26" s="230" customFormat="1" x14ac:dyDescent="0.6">
      <c r="A74" s="210"/>
      <c r="B74" s="337" t="s">
        <v>18</v>
      </c>
      <c r="C74" s="354">
        <f>Input!C84</f>
        <v>70</v>
      </c>
      <c r="D74" s="335">
        <f>+$D$63</f>
        <v>0.78454133635334089</v>
      </c>
      <c r="E74" s="355">
        <f t="shared" si="25"/>
        <v>54.917999999999999</v>
      </c>
      <c r="H74" s="340">
        <f>+$H$63</f>
        <v>0.8745519713261648</v>
      </c>
      <c r="I74" s="340">
        <f>+$I$63</f>
        <v>0.9300382875043508</v>
      </c>
    </row>
    <row r="75" spans="1:26" s="230" customFormat="1" x14ac:dyDescent="0.6">
      <c r="A75" s="210"/>
      <c r="B75" s="337"/>
      <c r="C75" s="363"/>
      <c r="D75" s="363"/>
      <c r="G75" s="334"/>
      <c r="K75" s="334"/>
    </row>
    <row r="76" spans="1:26" s="230" customFormat="1" x14ac:dyDescent="0.6">
      <c r="A76" s="210"/>
      <c r="B76" s="231"/>
      <c r="C76" s="231"/>
      <c r="D76" s="363"/>
      <c r="G76" s="334"/>
      <c r="K76" s="334"/>
    </row>
    <row r="77" spans="1:26" s="230" customFormat="1" x14ac:dyDescent="0.6">
      <c r="A77" s="208" t="s">
        <v>67</v>
      </c>
      <c r="B77" s="218" t="s">
        <v>42</v>
      </c>
      <c r="C77" s="203" t="str">
        <f>+C7</f>
        <v>RS</v>
      </c>
      <c r="D77" s="203" t="str">
        <f t="shared" ref="D77:L77" si="30">+D7</f>
        <v>RHS</v>
      </c>
      <c r="E77" s="203" t="str">
        <f t="shared" si="30"/>
        <v>RLM</v>
      </c>
      <c r="F77" s="203" t="str">
        <f t="shared" si="30"/>
        <v>WH</v>
      </c>
      <c r="G77" s="203" t="str">
        <f t="shared" si="30"/>
        <v>WHS</v>
      </c>
      <c r="H77" s="203" t="str">
        <f t="shared" si="30"/>
        <v>HS</v>
      </c>
      <c r="I77" s="203" t="str">
        <f t="shared" si="30"/>
        <v>PSAL</v>
      </c>
      <c r="J77" s="203" t="str">
        <f t="shared" si="30"/>
        <v>BPL</v>
      </c>
      <c r="K77" s="203" t="str">
        <f t="shared" si="30"/>
        <v>GLP</v>
      </c>
      <c r="L77" s="203" t="str">
        <f t="shared" si="30"/>
        <v>LPL-S</v>
      </c>
      <c r="M77" s="203"/>
      <c r="P77" s="364" t="s">
        <v>293</v>
      </c>
      <c r="Q77" s="364" t="s">
        <v>294</v>
      </c>
      <c r="R77" s="364" t="s">
        <v>292</v>
      </c>
    </row>
    <row r="78" spans="1:26" s="230" customFormat="1" x14ac:dyDescent="0.6">
      <c r="A78" s="210"/>
      <c r="B78" s="219" t="s">
        <v>278</v>
      </c>
      <c r="C78" s="365"/>
      <c r="D78" s="275"/>
      <c r="E78" s="275"/>
      <c r="F78" s="275"/>
      <c r="P78" s="230" t="s">
        <v>290</v>
      </c>
      <c r="Q78" s="366">
        <f>Input!C89</f>
        <v>5.8326999999999997E-2</v>
      </c>
      <c r="R78" s="230" t="s">
        <v>325</v>
      </c>
    </row>
    <row r="79" spans="1:26" s="230" customFormat="1" x14ac:dyDescent="0.6">
      <c r="A79" s="210"/>
      <c r="B79" s="337" t="s">
        <v>262</v>
      </c>
      <c r="C79" s="231">
        <f>1-((1-$Q$78)*(1-$Q$79))</f>
        <v>6.2621028879999985E-2</v>
      </c>
      <c r="D79" s="231">
        <f>+$C79</f>
        <v>6.2621028879999985E-2</v>
      </c>
      <c r="E79" s="231">
        <f t="shared" ref="E79:L79" si="31">+$C79</f>
        <v>6.2621028879999985E-2</v>
      </c>
      <c r="F79" s="231">
        <f t="shared" si="31"/>
        <v>6.2621028879999985E-2</v>
      </c>
      <c r="G79" s="231">
        <f t="shared" si="31"/>
        <v>6.2621028879999985E-2</v>
      </c>
      <c r="H79" s="231">
        <f t="shared" si="31"/>
        <v>6.2621028879999985E-2</v>
      </c>
      <c r="I79" s="231">
        <f t="shared" si="31"/>
        <v>6.2621028879999985E-2</v>
      </c>
      <c r="J79" s="231">
        <f t="shared" si="31"/>
        <v>6.2621028879999985E-2</v>
      </c>
      <c r="K79" s="231">
        <f t="shared" si="31"/>
        <v>6.2621028879999985E-2</v>
      </c>
      <c r="L79" s="231">
        <f t="shared" si="31"/>
        <v>6.2621028879999985E-2</v>
      </c>
      <c r="M79" s="231"/>
      <c r="N79" s="276"/>
      <c r="P79" s="230" t="s">
        <v>291</v>
      </c>
      <c r="Q79" s="366">
        <f>Input!C90</f>
        <v>4.5599999999999998E-3</v>
      </c>
      <c r="R79" s="230" t="s">
        <v>295</v>
      </c>
    </row>
    <row r="80" spans="1:26" s="230" customFormat="1" x14ac:dyDescent="0.6">
      <c r="A80" s="210"/>
      <c r="B80" s="230" t="s">
        <v>263</v>
      </c>
      <c r="C80" s="367">
        <f>ROUND(1/(1-C79),6)</f>
        <v>1.0668040000000001</v>
      </c>
      <c r="D80" s="367">
        <f t="shared" ref="D80:L80" si="32">ROUND(1/(1-D79),6)</f>
        <v>1.0668040000000001</v>
      </c>
      <c r="E80" s="367">
        <f t="shared" si="32"/>
        <v>1.0668040000000001</v>
      </c>
      <c r="F80" s="367">
        <f t="shared" si="32"/>
        <v>1.0668040000000001</v>
      </c>
      <c r="G80" s="367">
        <f t="shared" si="32"/>
        <v>1.0668040000000001</v>
      </c>
      <c r="H80" s="367">
        <f t="shared" si="32"/>
        <v>1.0668040000000001</v>
      </c>
      <c r="I80" s="367">
        <f t="shared" si="32"/>
        <v>1.0668040000000001</v>
      </c>
      <c r="J80" s="367">
        <f t="shared" si="32"/>
        <v>1.0668040000000001</v>
      </c>
      <c r="K80" s="367">
        <f t="shared" si="32"/>
        <v>1.0668040000000001</v>
      </c>
      <c r="L80" s="367">
        <f t="shared" si="32"/>
        <v>1.0668040000000001</v>
      </c>
      <c r="M80" s="368"/>
      <c r="P80" s="230" t="s">
        <v>297</v>
      </c>
      <c r="Q80" s="366">
        <f>+Input!C91</f>
        <v>1.2492669629485992E-2</v>
      </c>
      <c r="R80" s="230" t="s">
        <v>296</v>
      </c>
    </row>
    <row r="81" spans="1:17" s="230" customFormat="1" x14ac:dyDescent="0.6">
      <c r="A81" s="210"/>
      <c r="B81" s="230" t="s">
        <v>264</v>
      </c>
      <c r="C81" s="367">
        <f>1/C80</f>
        <v>0.93737931241352668</v>
      </c>
      <c r="D81" s="367">
        <f t="shared" ref="D81:L81" si="33">1/D80</f>
        <v>0.93737931241352668</v>
      </c>
      <c r="E81" s="367">
        <f t="shared" si="33"/>
        <v>0.93737931241352668</v>
      </c>
      <c r="F81" s="367">
        <f t="shared" si="33"/>
        <v>0.93737931241352668</v>
      </c>
      <c r="G81" s="367">
        <f t="shared" si="33"/>
        <v>0.93737931241352668</v>
      </c>
      <c r="H81" s="367">
        <f t="shared" si="33"/>
        <v>0.93737931241352668</v>
      </c>
      <c r="I81" s="367">
        <f t="shared" si="33"/>
        <v>0.93737931241352668</v>
      </c>
      <c r="J81" s="367">
        <f t="shared" si="33"/>
        <v>0.93737931241352668</v>
      </c>
      <c r="K81" s="367">
        <f t="shared" si="33"/>
        <v>0.93737931241352668</v>
      </c>
      <c r="L81" s="367">
        <f t="shared" si="33"/>
        <v>0.93737931241352668</v>
      </c>
      <c r="M81" s="368"/>
      <c r="P81" s="230" t="s">
        <v>298</v>
      </c>
      <c r="Q81" s="233">
        <f>ROUND(1-((1-Q80)/(1-Q79)),7)</f>
        <v>7.9690000000000004E-3</v>
      </c>
    </row>
    <row r="82" spans="1:17" s="230" customFormat="1" x14ac:dyDescent="0.6">
      <c r="A82" s="210"/>
      <c r="C82" s="368"/>
      <c r="D82" s="368"/>
      <c r="E82" s="368"/>
      <c r="F82" s="368"/>
      <c r="G82" s="368"/>
      <c r="H82" s="368"/>
      <c r="I82" s="368"/>
      <c r="J82" s="368"/>
      <c r="K82" s="368"/>
      <c r="L82" s="368"/>
      <c r="M82" s="368"/>
    </row>
    <row r="83" spans="1:17" s="230" customFormat="1" x14ac:dyDescent="0.6">
      <c r="A83" s="210"/>
      <c r="B83" s="219" t="s">
        <v>277</v>
      </c>
      <c r="C83" s="368"/>
      <c r="D83" s="368"/>
      <c r="E83" s="368"/>
      <c r="F83" s="368"/>
      <c r="G83" s="368"/>
      <c r="H83" s="368"/>
      <c r="I83" s="368"/>
      <c r="J83" s="368"/>
      <c r="K83" s="368"/>
      <c r="L83" s="368"/>
      <c r="M83" s="368"/>
    </row>
    <row r="84" spans="1:17" s="230" customFormat="1" x14ac:dyDescent="0.6">
      <c r="A84" s="210"/>
      <c r="B84" s="337" t="s">
        <v>262</v>
      </c>
      <c r="C84" s="231">
        <f>1-((1-$Q$78)/((1-$Q$80)/(1-$Q$79)))</f>
        <v>5.0762518625260045E-2</v>
      </c>
      <c r="D84" s="231">
        <f>+$C84</f>
        <v>5.0762518625260045E-2</v>
      </c>
      <c r="E84" s="231">
        <f t="shared" ref="E84:L84" si="34">+$C84</f>
        <v>5.0762518625260045E-2</v>
      </c>
      <c r="F84" s="231">
        <f t="shared" si="34"/>
        <v>5.0762518625260045E-2</v>
      </c>
      <c r="G84" s="231">
        <f t="shared" si="34"/>
        <v>5.0762518625260045E-2</v>
      </c>
      <c r="H84" s="231">
        <f t="shared" si="34"/>
        <v>5.0762518625260045E-2</v>
      </c>
      <c r="I84" s="231">
        <f t="shared" si="34"/>
        <v>5.0762518625260045E-2</v>
      </c>
      <c r="J84" s="231">
        <f t="shared" si="34"/>
        <v>5.0762518625260045E-2</v>
      </c>
      <c r="K84" s="231">
        <f t="shared" si="34"/>
        <v>5.0762518625260045E-2</v>
      </c>
      <c r="L84" s="231">
        <f t="shared" si="34"/>
        <v>5.0762518625260045E-2</v>
      </c>
      <c r="M84" s="368"/>
    </row>
    <row r="85" spans="1:17" s="230" customFormat="1" x14ac:dyDescent="0.6">
      <c r="A85" s="210"/>
      <c r="B85" s="230" t="s">
        <v>263</v>
      </c>
      <c r="C85" s="367">
        <f>ROUND(1/(1-C84),6)</f>
        <v>1.053477</v>
      </c>
      <c r="D85" s="367">
        <f>+$C$85</f>
        <v>1.053477</v>
      </c>
      <c r="E85" s="367">
        <f t="shared" ref="E85:L85" si="35">+$C$85</f>
        <v>1.053477</v>
      </c>
      <c r="F85" s="367">
        <f t="shared" si="35"/>
        <v>1.053477</v>
      </c>
      <c r="G85" s="367">
        <f t="shared" si="35"/>
        <v>1.053477</v>
      </c>
      <c r="H85" s="367">
        <f t="shared" si="35"/>
        <v>1.053477</v>
      </c>
      <c r="I85" s="367">
        <f t="shared" si="35"/>
        <v>1.053477</v>
      </c>
      <c r="J85" s="367">
        <f t="shared" si="35"/>
        <v>1.053477</v>
      </c>
      <c r="K85" s="367">
        <f t="shared" si="35"/>
        <v>1.053477</v>
      </c>
      <c r="L85" s="367">
        <f t="shared" si="35"/>
        <v>1.053477</v>
      </c>
      <c r="M85" s="368"/>
    </row>
    <row r="86" spans="1:17" s="230" customFormat="1" x14ac:dyDescent="0.6">
      <c r="A86" s="210"/>
      <c r="B86" s="230" t="s">
        <v>264</v>
      </c>
      <c r="C86" s="367">
        <f>1/C85</f>
        <v>0.94923761980565313</v>
      </c>
      <c r="D86" s="367">
        <f t="shared" ref="D86:L86" si="36">1/D85</f>
        <v>0.94923761980565313</v>
      </c>
      <c r="E86" s="367">
        <f t="shared" si="36"/>
        <v>0.94923761980565313</v>
      </c>
      <c r="F86" s="367">
        <f t="shared" si="36"/>
        <v>0.94923761980565313</v>
      </c>
      <c r="G86" s="367">
        <f t="shared" si="36"/>
        <v>0.94923761980565313</v>
      </c>
      <c r="H86" s="367">
        <f t="shared" si="36"/>
        <v>0.94923761980565313</v>
      </c>
      <c r="I86" s="367">
        <f t="shared" si="36"/>
        <v>0.94923761980565313</v>
      </c>
      <c r="J86" s="367">
        <f t="shared" si="36"/>
        <v>0.94923761980565313</v>
      </c>
      <c r="K86" s="367">
        <f t="shared" si="36"/>
        <v>0.94923761980565313</v>
      </c>
      <c r="L86" s="367">
        <f t="shared" si="36"/>
        <v>0.94923761980565313</v>
      </c>
      <c r="M86" s="368"/>
    </row>
    <row r="87" spans="1:17" s="230" customFormat="1" x14ac:dyDescent="0.6">
      <c r="A87" s="210"/>
      <c r="C87" s="369"/>
      <c r="D87" s="368"/>
      <c r="E87" s="368"/>
      <c r="F87" s="368"/>
      <c r="G87" s="368"/>
      <c r="H87" s="368"/>
      <c r="I87" s="368"/>
      <c r="J87" s="368"/>
      <c r="K87" s="368"/>
      <c r="L87" s="368"/>
      <c r="M87" s="368"/>
    </row>
    <row r="88" spans="1:17" s="230" customFormat="1" x14ac:dyDescent="0.6">
      <c r="A88" s="210"/>
    </row>
    <row r="89" spans="1:17" s="230" customFormat="1" x14ac:dyDescent="0.6">
      <c r="A89" s="208" t="s">
        <v>68</v>
      </c>
      <c r="B89" s="206" t="s">
        <v>138</v>
      </c>
    </row>
    <row r="90" spans="1:17" s="230" customFormat="1" x14ac:dyDescent="0.6">
      <c r="A90" s="265"/>
      <c r="B90" s="207" t="s">
        <v>234</v>
      </c>
    </row>
    <row r="91" spans="1:17" s="230" customFormat="1" x14ac:dyDescent="0.6">
      <c r="A91" s="210"/>
      <c r="B91" s="207" t="s">
        <v>40</v>
      </c>
    </row>
    <row r="92" spans="1:17" s="230" customFormat="1" x14ac:dyDescent="0.6">
      <c r="A92" s="210"/>
      <c r="B92" s="206"/>
      <c r="C92" s="203" t="str">
        <f>+C7</f>
        <v>RS</v>
      </c>
      <c r="D92" s="203" t="str">
        <f t="shared" ref="D92:L92" si="37">+D7</f>
        <v>RHS</v>
      </c>
      <c r="E92" s="203" t="str">
        <f t="shared" si="37"/>
        <v>RLM</v>
      </c>
      <c r="F92" s="203" t="str">
        <f t="shared" si="37"/>
        <v>WH</v>
      </c>
      <c r="G92" s="203" t="str">
        <f t="shared" si="37"/>
        <v>WHS</v>
      </c>
      <c r="H92" s="203" t="str">
        <f t="shared" si="37"/>
        <v>HS</v>
      </c>
      <c r="I92" s="203" t="str">
        <f t="shared" si="37"/>
        <v>PSAL</v>
      </c>
      <c r="J92" s="203" t="str">
        <f t="shared" si="37"/>
        <v>BPL</v>
      </c>
      <c r="K92" s="203" t="str">
        <f t="shared" si="37"/>
        <v>GLP</v>
      </c>
      <c r="L92" s="203" t="str">
        <f t="shared" si="37"/>
        <v>LPL-S</v>
      </c>
      <c r="M92" s="203"/>
    </row>
    <row r="93" spans="1:17" s="230" customFormat="1" x14ac:dyDescent="0.6">
      <c r="A93" s="210"/>
    </row>
    <row r="94" spans="1:17" s="230" customFormat="1" x14ac:dyDescent="0.6">
      <c r="A94" s="210"/>
      <c r="B94" s="337" t="s">
        <v>23</v>
      </c>
      <c r="C94" s="370">
        <f t="shared" ref="C94:L94" si="38">(SUMPRODUCT(C14:C17,C50:C53,$C68:$C71,$H68:$H71)*C80+SUMPRODUCT(O14:O17,C50:C53,$E68:$E71,$I68:$I71)*C80)/SUM(C50:C53)</f>
        <v>57.422421658755738</v>
      </c>
      <c r="D94" s="370">
        <f t="shared" si="38"/>
        <v>57.386047970301234</v>
      </c>
      <c r="E94" s="370">
        <f t="shared" si="38"/>
        <v>57.180895750153269</v>
      </c>
      <c r="F94" s="370">
        <f t="shared" si="38"/>
        <v>55.723448112641009</v>
      </c>
      <c r="G94" s="370">
        <f t="shared" si="38"/>
        <v>54.97517801301197</v>
      </c>
      <c r="H94" s="370">
        <f t="shared" si="38"/>
        <v>58.409488669946441</v>
      </c>
      <c r="I94" s="370">
        <f t="shared" si="38"/>
        <v>50.315714726775049</v>
      </c>
      <c r="J94" s="370">
        <f t="shared" si="38"/>
        <v>50.210007830321146</v>
      </c>
      <c r="K94" s="370">
        <f t="shared" si="38"/>
        <v>57.812983567529166</v>
      </c>
      <c r="L94" s="370">
        <f t="shared" si="38"/>
        <v>57.025763873471028</v>
      </c>
      <c r="M94" s="370"/>
    </row>
    <row r="95" spans="1:17" s="230" customFormat="1" x14ac:dyDescent="0.6">
      <c r="A95" s="210"/>
      <c r="B95" s="371" t="s">
        <v>80</v>
      </c>
      <c r="C95" s="370">
        <f t="shared" ref="C95:L95" si="39">(SUMPRODUCT(C14:C17,C50:C53,$C68:$C71,$H68:$H71)*C80)/SUMPRODUCT(C14:C17,C50:C53)</f>
        <v>66.835082021538568</v>
      </c>
      <c r="D95" s="370">
        <f t="shared" si="39"/>
        <v>66.629600395294759</v>
      </c>
      <c r="E95" s="370">
        <f t="shared" si="39"/>
        <v>66.425092813047272</v>
      </c>
      <c r="F95" s="370">
        <f t="shared" si="39"/>
        <v>64.932037562142341</v>
      </c>
      <c r="G95" s="370">
        <f t="shared" si="39"/>
        <v>64.10592780262273</v>
      </c>
      <c r="H95" s="370">
        <f t="shared" si="39"/>
        <v>65.982401865211017</v>
      </c>
      <c r="I95" s="370">
        <f t="shared" si="39"/>
        <v>65.063755850064481</v>
      </c>
      <c r="J95" s="370">
        <f t="shared" si="39"/>
        <v>64.948715658889057</v>
      </c>
      <c r="K95" s="370">
        <f t="shared" si="39"/>
        <v>65.982358553847902</v>
      </c>
      <c r="L95" s="370">
        <f t="shared" si="39"/>
        <v>65.634942810475223</v>
      </c>
      <c r="M95" s="370"/>
    </row>
    <row r="96" spans="1:17" s="230" customFormat="1" x14ac:dyDescent="0.6">
      <c r="A96" s="210"/>
      <c r="B96" s="371" t="s">
        <v>81</v>
      </c>
      <c r="C96" s="370">
        <f t="shared" ref="C96:L96" si="40">(SUMPRODUCT(O14:O17,C50:C53,$E68:$E71,$I68:$I71)*C80)/SUMPRODUCT(O14:O17,C50:C53)</f>
        <v>47.228461958468792</v>
      </c>
      <c r="D96" s="370">
        <f t="shared" si="40"/>
        <v>47.09558629530234</v>
      </c>
      <c r="E96" s="370">
        <f t="shared" si="40"/>
        <v>46.940847447556024</v>
      </c>
      <c r="F96" s="370">
        <f t="shared" si="40"/>
        <v>45.873419970084043</v>
      </c>
      <c r="G96" s="370">
        <f t="shared" si="40"/>
        <v>45.240742286898012</v>
      </c>
      <c r="H96" s="370">
        <f t="shared" si="40"/>
        <v>46.659098918698817</v>
      </c>
      <c r="I96" s="370">
        <f t="shared" si="40"/>
        <v>46.321523442370882</v>
      </c>
      <c r="J96" s="370">
        <f t="shared" si="40"/>
        <v>46.229354306759497</v>
      </c>
      <c r="K96" s="370">
        <f t="shared" si="40"/>
        <v>46.681121062172394</v>
      </c>
      <c r="L96" s="370">
        <f t="shared" si="40"/>
        <v>46.517055520570473</v>
      </c>
      <c r="M96" s="370"/>
    </row>
    <row r="97" spans="1:13" s="230" customFormat="1" x14ac:dyDescent="0.6">
      <c r="A97" s="210"/>
      <c r="C97" s="332"/>
      <c r="D97" s="332"/>
      <c r="E97" s="332"/>
      <c r="F97" s="332"/>
      <c r="G97" s="332"/>
      <c r="H97" s="332"/>
      <c r="I97" s="332"/>
      <c r="J97" s="332"/>
      <c r="K97" s="332"/>
      <c r="L97" s="332"/>
      <c r="M97" s="332"/>
    </row>
    <row r="98" spans="1:13" s="230" customFormat="1" x14ac:dyDescent="0.6">
      <c r="A98" s="210"/>
      <c r="B98" s="337" t="s">
        <v>24</v>
      </c>
      <c r="C98" s="370">
        <f t="shared" ref="C98:L98" si="41">(SUMPRODUCT(C9:C13,C45:C49,$C63:$C67,$H63:$H67)*C80+SUMPRODUCT(O9:O13,C45:C49,$E63:$E67,$I63:$I67)*C80+SUMPRODUCT(C18:C20,C54:C56,$C72:$C74,$H72:$H74)*C80+SUMPRODUCT(O18:O20,C54:C56,$E72:$E74,$I72:$I74)*C80)/SUM(C45:C49,C54:C56)</f>
        <v>63.296081059203544</v>
      </c>
      <c r="D98" s="370">
        <f t="shared" si="41"/>
        <v>67.71223110010105</v>
      </c>
      <c r="E98" s="370">
        <f t="shared" si="41"/>
        <v>62.796668253465363</v>
      </c>
      <c r="F98" s="370">
        <f t="shared" si="41"/>
        <v>61.628087244974701</v>
      </c>
      <c r="G98" s="370">
        <f t="shared" si="41"/>
        <v>60.170257178460034</v>
      </c>
      <c r="H98" s="370">
        <f t="shared" si="41"/>
        <v>68.130863113983864</v>
      </c>
      <c r="I98" s="370">
        <f t="shared" si="41"/>
        <v>59.684108356251848</v>
      </c>
      <c r="J98" s="370">
        <f t="shared" si="41"/>
        <v>59.645230880589565</v>
      </c>
      <c r="K98" s="370">
        <f t="shared" si="41"/>
        <v>61.746065089732738</v>
      </c>
      <c r="L98" s="370">
        <f t="shared" si="41"/>
        <v>60.976798555710225</v>
      </c>
      <c r="M98" s="370"/>
    </row>
    <row r="99" spans="1:13" s="230" customFormat="1" x14ac:dyDescent="0.6">
      <c r="A99" s="210"/>
      <c r="B99" s="371" t="s">
        <v>80</v>
      </c>
      <c r="C99" s="370">
        <f t="shared" ref="C99:L99" si="42">(SUMPRODUCT(C9:C13,C45:C49,$C63:$C67,$H63:$H67)*C80+SUMPRODUCT(C18:C20,C54:C56,$C72:$C74,$H72:$H74)*C80)/(SUMPRODUCT(C9:C13,C45:C49)+SUMPRODUCT(C18:C20,C54:C56))</f>
        <v>68.965319722907992</v>
      </c>
      <c r="D99" s="370">
        <f t="shared" si="42"/>
        <v>73.764592223081223</v>
      </c>
      <c r="E99" s="370">
        <f t="shared" si="42"/>
        <v>68.548290705227942</v>
      </c>
      <c r="F99" s="370">
        <f t="shared" si="42"/>
        <v>67.206871556651336</v>
      </c>
      <c r="G99" s="370">
        <f t="shared" si="42"/>
        <v>65.57021097910112</v>
      </c>
      <c r="H99" s="370">
        <f t="shared" si="42"/>
        <v>73.582848725046034</v>
      </c>
      <c r="I99" s="370">
        <f t="shared" si="42"/>
        <v>69.36070348665406</v>
      </c>
      <c r="J99" s="370">
        <f t="shared" si="42"/>
        <v>69.421671819332119</v>
      </c>
      <c r="K99" s="370">
        <f t="shared" si="42"/>
        <v>66.54659362127633</v>
      </c>
      <c r="L99" s="370">
        <f t="shared" si="42"/>
        <v>65.956699525581854</v>
      </c>
      <c r="M99" s="370"/>
    </row>
    <row r="100" spans="1:13" s="230" customFormat="1" x14ac:dyDescent="0.6">
      <c r="A100" s="210"/>
      <c r="B100" s="371" t="s">
        <v>81</v>
      </c>
      <c r="C100" s="370">
        <f t="shared" ref="C100:L100" si="43">(SUMPRODUCT(O9:O13,C45:C49,$E63:$E67,$I63:$I67)*C80+SUMPRODUCT(O18:O20,C54:C56,$E72:$E74,$I72:$I74)*C80)/(SUMPRODUCT(O9:O13,C45:C49)+SUMPRODUCT(O18:O20,C54:C56))</f>
        <v>57.825174429339818</v>
      </c>
      <c r="D100" s="370">
        <f t="shared" si="43"/>
        <v>62.08507066679848</v>
      </c>
      <c r="E100" s="370">
        <f t="shared" si="43"/>
        <v>57.423189331944485</v>
      </c>
      <c r="F100" s="370">
        <f t="shared" si="43"/>
        <v>56.260893222039726</v>
      </c>
      <c r="G100" s="370">
        <f t="shared" si="43"/>
        <v>54.946393158200394</v>
      </c>
      <c r="H100" s="370">
        <f t="shared" si="43"/>
        <v>62.649764425709037</v>
      </c>
      <c r="I100" s="370">
        <f t="shared" si="43"/>
        <v>55.972389381405677</v>
      </c>
      <c r="J100" s="370">
        <f t="shared" si="43"/>
        <v>55.923591273289794</v>
      </c>
      <c r="K100" s="370">
        <f t="shared" si="43"/>
        <v>55.907921953403928</v>
      </c>
      <c r="L100" s="370">
        <f t="shared" si="43"/>
        <v>55.339331042960112</v>
      </c>
      <c r="M100" s="370"/>
    </row>
    <row r="101" spans="1:13" s="230" customFormat="1" x14ac:dyDescent="0.6">
      <c r="A101" s="210"/>
      <c r="C101" s="332"/>
      <c r="D101" s="332"/>
      <c r="E101" s="332"/>
      <c r="F101" s="332"/>
      <c r="G101" s="332"/>
      <c r="H101" s="332"/>
      <c r="I101" s="332"/>
      <c r="J101" s="332"/>
      <c r="K101" s="332"/>
      <c r="L101" s="332"/>
      <c r="M101" s="332"/>
    </row>
    <row r="102" spans="1:13" s="230" customFormat="1" x14ac:dyDescent="0.6">
      <c r="A102" s="210"/>
      <c r="B102" s="230" t="s">
        <v>22</v>
      </c>
      <c r="C102" s="370">
        <f t="shared" ref="C102:L102" si="44">(C94*SUM(C50:C53)+C98*SUM(C45:C49,C54:C56))/C57</f>
        <v>60.730622046966509</v>
      </c>
      <c r="D102" s="332">
        <f t="shared" si="44"/>
        <v>65.361841433538444</v>
      </c>
      <c r="E102" s="332">
        <f t="shared" si="44"/>
        <v>60.34385670448254</v>
      </c>
      <c r="F102" s="332">
        <f t="shared" si="44"/>
        <v>59.943981475056916</v>
      </c>
      <c r="G102" s="332">
        <f t="shared" si="44"/>
        <v>58.753417406065111</v>
      </c>
      <c r="H102" s="332">
        <f t="shared" si="44"/>
        <v>66.072847841680129</v>
      </c>
      <c r="I102" s="332">
        <f t="shared" si="44"/>
        <v>57.113740506490743</v>
      </c>
      <c r="J102" s="332">
        <f t="shared" si="44"/>
        <v>57.138450302664303</v>
      </c>
      <c r="K102" s="332">
        <f t="shared" si="44"/>
        <v>60.302764867128573</v>
      </c>
      <c r="L102" s="332">
        <f t="shared" si="44"/>
        <v>59.601148779708517</v>
      </c>
      <c r="M102" s="332"/>
    </row>
    <row r="103" spans="1:13" s="230" customFormat="1" x14ac:dyDescent="0.6">
      <c r="A103" s="210"/>
      <c r="C103" s="370"/>
      <c r="D103" s="332"/>
      <c r="E103" s="332"/>
      <c r="F103" s="332"/>
      <c r="G103" s="332"/>
      <c r="H103" s="332"/>
      <c r="I103" s="332"/>
      <c r="J103" s="332"/>
      <c r="K103" s="332"/>
      <c r="L103" s="332"/>
      <c r="M103" s="332"/>
    </row>
    <row r="104" spans="1:13" s="230" customFormat="1" x14ac:dyDescent="0.6">
      <c r="A104" s="210"/>
      <c r="B104" s="230" t="s">
        <v>83</v>
      </c>
      <c r="C104" s="372">
        <f>SUMPRODUCT(C102:L102,C57:L57)/SUM(C57:L57)</f>
        <v>60.351990211177593</v>
      </c>
      <c r="D104" s="332"/>
      <c r="E104" s="332"/>
      <c r="F104" s="332"/>
      <c r="G104" s="332"/>
      <c r="H104" s="332"/>
      <c r="I104" s="332"/>
      <c r="J104" s="332"/>
      <c r="K104" s="332"/>
      <c r="L104" s="332"/>
      <c r="M104" s="332"/>
    </row>
    <row r="105" spans="1:13" s="230" customFormat="1" x14ac:dyDescent="0.6">
      <c r="A105" s="210"/>
      <c r="C105" s="370"/>
      <c r="D105" s="332"/>
      <c r="E105" s="332"/>
      <c r="F105" s="332"/>
      <c r="G105" s="332"/>
      <c r="H105" s="332"/>
      <c r="I105" s="332"/>
      <c r="J105" s="332"/>
      <c r="K105" s="332"/>
      <c r="L105" s="332"/>
      <c r="M105" s="332"/>
    </row>
    <row r="106" spans="1:13" s="230" customFormat="1" x14ac:dyDescent="0.6">
      <c r="A106" s="210"/>
      <c r="C106" s="332"/>
      <c r="D106" s="332"/>
      <c r="E106" s="332"/>
      <c r="F106" s="332"/>
      <c r="G106" s="332"/>
      <c r="H106" s="332"/>
      <c r="I106" s="332"/>
      <c r="J106" s="332"/>
      <c r="K106" s="332"/>
      <c r="L106" s="332"/>
      <c r="M106" s="332"/>
    </row>
    <row r="107" spans="1:13" s="230" customFormat="1" x14ac:dyDescent="0.6">
      <c r="A107" s="208" t="s">
        <v>69</v>
      </c>
      <c r="B107" s="206" t="s">
        <v>132</v>
      </c>
      <c r="C107" s="332"/>
      <c r="D107" s="332"/>
      <c r="E107" s="332"/>
      <c r="F107" s="332"/>
      <c r="G107" s="332"/>
      <c r="H107" s="332"/>
      <c r="I107" s="332"/>
      <c r="J107" s="332"/>
      <c r="K107" s="332"/>
      <c r="L107" s="332"/>
      <c r="M107" s="332"/>
    </row>
    <row r="108" spans="1:13" s="230" customFormat="1" x14ac:dyDescent="0.6">
      <c r="A108" s="210"/>
      <c r="B108" s="207" t="s">
        <v>235</v>
      </c>
      <c r="C108" s="332"/>
      <c r="D108" s="332"/>
      <c r="E108" s="332"/>
      <c r="F108" s="332"/>
      <c r="G108" s="332"/>
      <c r="H108" s="332"/>
      <c r="I108" s="332"/>
      <c r="J108" s="332"/>
      <c r="K108" s="332"/>
      <c r="L108" s="332"/>
      <c r="M108" s="332"/>
    </row>
    <row r="109" spans="1:13" s="230" customFormat="1" x14ac:dyDescent="0.6">
      <c r="A109" s="210"/>
      <c r="B109" s="207" t="s">
        <v>82</v>
      </c>
      <c r="C109" s="332"/>
      <c r="D109" s="332"/>
      <c r="E109" s="332"/>
      <c r="F109" s="332"/>
      <c r="G109" s="332"/>
      <c r="H109" s="332"/>
      <c r="I109" s="332"/>
      <c r="J109" s="332"/>
      <c r="K109" s="332"/>
      <c r="L109" s="332"/>
      <c r="M109" s="332"/>
    </row>
    <row r="110" spans="1:13" s="230" customFormat="1" x14ac:dyDescent="0.6">
      <c r="A110" s="210"/>
      <c r="B110" s="206"/>
      <c r="C110" s="203" t="str">
        <f>+C7</f>
        <v>RS</v>
      </c>
      <c r="D110" s="203" t="str">
        <f t="shared" ref="D110:L110" si="45">+D7</f>
        <v>RHS</v>
      </c>
      <c r="E110" s="203" t="str">
        <f t="shared" si="45"/>
        <v>RLM</v>
      </c>
      <c r="F110" s="203" t="str">
        <f t="shared" si="45"/>
        <v>WH</v>
      </c>
      <c r="G110" s="203" t="str">
        <f t="shared" si="45"/>
        <v>WHS</v>
      </c>
      <c r="H110" s="203" t="str">
        <f t="shared" si="45"/>
        <v>HS</v>
      </c>
      <c r="I110" s="203" t="str">
        <f t="shared" si="45"/>
        <v>PSAL</v>
      </c>
      <c r="J110" s="203" t="str">
        <f t="shared" si="45"/>
        <v>BPL</v>
      </c>
      <c r="K110" s="203" t="str">
        <f t="shared" si="45"/>
        <v>GLP</v>
      </c>
      <c r="L110" s="203" t="str">
        <f t="shared" si="45"/>
        <v>LPL-S</v>
      </c>
      <c r="M110" s="203"/>
    </row>
    <row r="111" spans="1:13" s="230" customFormat="1" x14ac:dyDescent="0.6">
      <c r="A111" s="210"/>
      <c r="C111" s="373"/>
    </row>
    <row r="112" spans="1:13" s="230" customFormat="1" x14ac:dyDescent="0.6">
      <c r="A112" s="210"/>
      <c r="B112" s="337" t="s">
        <v>23</v>
      </c>
      <c r="C112" s="374">
        <f t="shared" ref="C112:L112" si="46">SUM(C50:C53)*C94/1000</f>
        <v>316976.97948252741</v>
      </c>
      <c r="D112" s="374">
        <f t="shared" si="46"/>
        <v>1181.2935054574293</v>
      </c>
      <c r="E112" s="374">
        <f t="shared" si="46"/>
        <v>4384.499275495149</v>
      </c>
      <c r="F112" s="374">
        <f t="shared" si="46"/>
        <v>9.1386454904731256</v>
      </c>
      <c r="G112" s="374">
        <f t="shared" si="46"/>
        <v>0.1649255340390359</v>
      </c>
      <c r="H112" s="374">
        <f t="shared" si="46"/>
        <v>99.586428212572031</v>
      </c>
      <c r="I112" s="374">
        <f t="shared" si="46"/>
        <v>1954.5139385615769</v>
      </c>
      <c r="J112" s="374">
        <f t="shared" si="46"/>
        <v>4005.2021146168877</v>
      </c>
      <c r="K112" s="374">
        <f t="shared" si="46"/>
        <v>129813.10173444686</v>
      </c>
      <c r="L112" s="374">
        <f t="shared" si="46"/>
        <v>94092.494968020852</v>
      </c>
      <c r="M112" s="374"/>
    </row>
    <row r="113" spans="1:30" s="230" customFormat="1" x14ac:dyDescent="0.6">
      <c r="A113" s="210"/>
      <c r="B113" s="371" t="s">
        <v>80</v>
      </c>
      <c r="C113" s="374">
        <f t="shared" ref="C113:L113" si="47">SUMPRODUCT(C50:C53,C14:C17)*C95/1000</f>
        <v>191818.67346886502</v>
      </c>
      <c r="D113" s="374">
        <f t="shared" si="47"/>
        <v>722.54029253412409</v>
      </c>
      <c r="E113" s="374">
        <f t="shared" si="47"/>
        <v>2676.8228654324462</v>
      </c>
      <c r="F113" s="374">
        <f t="shared" si="47"/>
        <v>5.5036265173596721</v>
      </c>
      <c r="G113" s="374">
        <f t="shared" si="47"/>
        <v>9.9235976238459978E-2</v>
      </c>
      <c r="H113" s="374">
        <f t="shared" si="47"/>
        <v>68.409400049265685</v>
      </c>
      <c r="I113" s="374">
        <f t="shared" si="47"/>
        <v>538.61915738338178</v>
      </c>
      <c r="J113" s="374">
        <f t="shared" si="47"/>
        <v>1101.7119635657866</v>
      </c>
      <c r="K113" s="374">
        <f t="shared" si="47"/>
        <v>85448.345633973615</v>
      </c>
      <c r="L113" s="374">
        <f t="shared" si="47"/>
        <v>59528.97799795834</v>
      </c>
      <c r="M113" s="374"/>
    </row>
    <row r="114" spans="1:30" s="230" customFormat="1" x14ac:dyDescent="0.6">
      <c r="A114" s="210"/>
      <c r="B114" s="371" t="s">
        <v>81</v>
      </c>
      <c r="C114" s="374">
        <f t="shared" ref="C114:L114" si="48">SUMPRODUCT(C50:C53,O14:O17)*C96/1000</f>
        <v>125158.30601366243</v>
      </c>
      <c r="D114" s="374">
        <f t="shared" si="48"/>
        <v>458.75321292330506</v>
      </c>
      <c r="E114" s="374">
        <f t="shared" si="48"/>
        <v>1707.6764100627026</v>
      </c>
      <c r="F114" s="374">
        <f t="shared" si="48"/>
        <v>3.6350189731134539</v>
      </c>
      <c r="G114" s="374">
        <f t="shared" si="48"/>
        <v>6.5689557800575907E-2</v>
      </c>
      <c r="H114" s="374">
        <f t="shared" si="48"/>
        <v>31.177028163306357</v>
      </c>
      <c r="I114" s="374">
        <f t="shared" si="48"/>
        <v>1415.8947811781952</v>
      </c>
      <c r="J114" s="374">
        <f t="shared" si="48"/>
        <v>2903.4901510511008</v>
      </c>
      <c r="K114" s="374">
        <f t="shared" si="48"/>
        <v>44364.756100473234</v>
      </c>
      <c r="L114" s="374">
        <f t="shared" si="48"/>
        <v>34563.516970062512</v>
      </c>
      <c r="M114" s="374"/>
    </row>
    <row r="115" spans="1:30" s="230" customFormat="1" x14ac:dyDescent="0.6">
      <c r="A115" s="210"/>
      <c r="C115" s="375"/>
      <c r="D115" s="375"/>
      <c r="E115" s="375"/>
      <c r="F115" s="375"/>
      <c r="G115" s="375"/>
      <c r="H115" s="375"/>
      <c r="I115" s="375"/>
      <c r="J115" s="375"/>
      <c r="K115" s="375"/>
      <c r="L115" s="375"/>
      <c r="M115" s="375"/>
    </row>
    <row r="116" spans="1:30" s="230" customFormat="1" x14ac:dyDescent="0.6">
      <c r="A116" s="210"/>
      <c r="B116" s="337" t="s">
        <v>24</v>
      </c>
      <c r="C116" s="375">
        <f t="shared" ref="C116:L116" si="49">SUM(C45:C49,C54:C56)*C98/1000</f>
        <v>450557.02791544335</v>
      </c>
      <c r="D116" s="375">
        <f t="shared" si="49"/>
        <v>4729.9075622852897</v>
      </c>
      <c r="E116" s="375">
        <f t="shared" si="49"/>
        <v>6209.1949985805104</v>
      </c>
      <c r="F116" s="375">
        <f t="shared" si="49"/>
        <v>25.329143857684603</v>
      </c>
      <c r="G116" s="375">
        <f t="shared" si="49"/>
        <v>0.48136205742768029</v>
      </c>
      <c r="H116" s="375">
        <f t="shared" si="49"/>
        <v>432.54493430486639</v>
      </c>
      <c r="I116" s="375">
        <f t="shared" si="49"/>
        <v>6131.70655608789</v>
      </c>
      <c r="J116" s="375">
        <f t="shared" si="49"/>
        <v>13150.103342705343</v>
      </c>
      <c r="K116" s="375">
        <f t="shared" si="49"/>
        <v>239170.1372791719</v>
      </c>
      <c r="L116" s="375">
        <f t="shared" si="49"/>
        <v>188357.43005869712</v>
      </c>
      <c r="M116" s="375"/>
    </row>
    <row r="117" spans="1:30" s="230" customFormat="1" x14ac:dyDescent="0.6">
      <c r="A117" s="210"/>
      <c r="B117" s="371" t="s">
        <v>80</v>
      </c>
      <c r="C117" s="374">
        <f t="shared" ref="C117:L117" si="50">(SUMPRODUCT(C45:C49,C9:C13)+SUMPRODUCT(C54:C56,C18:C20))*C99/1000</f>
        <v>241086.08710657409</v>
      </c>
      <c r="D117" s="374">
        <f t="shared" si="50"/>
        <v>2482.5483757371976</v>
      </c>
      <c r="E117" s="374">
        <f t="shared" si="50"/>
        <v>3273.760460170638</v>
      </c>
      <c r="F117" s="374">
        <f t="shared" si="50"/>
        <v>13.544039528320209</v>
      </c>
      <c r="G117" s="374">
        <f t="shared" si="50"/>
        <v>0.25793353892849008</v>
      </c>
      <c r="H117" s="374">
        <f t="shared" si="50"/>
        <v>234.20106285666157</v>
      </c>
      <c r="I117" s="374">
        <f t="shared" si="50"/>
        <v>1975.5377644898431</v>
      </c>
      <c r="J117" s="374">
        <f t="shared" si="50"/>
        <v>4219.984051623037</v>
      </c>
      <c r="K117" s="374">
        <f t="shared" si="50"/>
        <v>141452.56560441465</v>
      </c>
      <c r="L117" s="374">
        <f t="shared" si="50"/>
        <v>108179.31192797062</v>
      </c>
      <c r="M117" s="374"/>
    </row>
    <row r="118" spans="1:30" s="230" customFormat="1" x14ac:dyDescent="0.6">
      <c r="A118" s="210"/>
      <c r="B118" s="371" t="s">
        <v>81</v>
      </c>
      <c r="C118" s="374">
        <f t="shared" ref="C118:L118" si="51">+(SUMPRODUCT(C45:C49,O9:O13)+SUMPRODUCT(C54:C56,O18:O20))*C100/1000</f>
        <v>209470.9408088692</v>
      </c>
      <c r="D118" s="374">
        <f t="shared" si="51"/>
        <v>2247.359186548093</v>
      </c>
      <c r="E118" s="374">
        <f t="shared" si="51"/>
        <v>2935.4345384098738</v>
      </c>
      <c r="F118" s="374">
        <f t="shared" si="51"/>
        <v>11.785104329364394</v>
      </c>
      <c r="G118" s="374">
        <f t="shared" si="51"/>
        <v>0.22342851849919027</v>
      </c>
      <c r="H118" s="374">
        <f t="shared" si="51"/>
        <v>198.34387144820491</v>
      </c>
      <c r="I118" s="374">
        <f t="shared" si="51"/>
        <v>4156.1687915980474</v>
      </c>
      <c r="J118" s="374">
        <f t="shared" si="51"/>
        <v>8930.1192910823065</v>
      </c>
      <c r="K118" s="374">
        <f t="shared" si="51"/>
        <v>97717.571674757302</v>
      </c>
      <c r="L118" s="374">
        <f t="shared" si="51"/>
        <v>80178.118130726492</v>
      </c>
      <c r="M118" s="374"/>
    </row>
    <row r="119" spans="1:30" s="230" customFormat="1" x14ac:dyDescent="0.6">
      <c r="A119" s="210"/>
      <c r="C119" s="332"/>
      <c r="D119" s="332"/>
      <c r="E119" s="332"/>
      <c r="F119" s="332"/>
      <c r="G119" s="332"/>
      <c r="H119" s="332"/>
      <c r="I119" s="332"/>
      <c r="J119" s="332"/>
      <c r="K119" s="332"/>
      <c r="L119" s="332"/>
      <c r="M119" s="332"/>
    </row>
    <row r="120" spans="1:30" s="230" customFormat="1" x14ac:dyDescent="0.6">
      <c r="A120" s="210"/>
      <c r="B120" s="230" t="s">
        <v>22</v>
      </c>
      <c r="C120" s="375">
        <f>+C112+C116</f>
        <v>767534.00739797077</v>
      </c>
      <c r="D120" s="375">
        <f t="shared" ref="D120:L120" si="52">+D112+D116</f>
        <v>5911.2010677427188</v>
      </c>
      <c r="E120" s="375">
        <f t="shared" si="52"/>
        <v>10593.69427407566</v>
      </c>
      <c r="F120" s="375">
        <f t="shared" si="52"/>
        <v>34.46778934815773</v>
      </c>
      <c r="G120" s="375">
        <f t="shared" si="52"/>
        <v>0.64628759146671622</v>
      </c>
      <c r="H120" s="375">
        <f t="shared" si="52"/>
        <v>532.13136251743845</v>
      </c>
      <c r="I120" s="375">
        <f t="shared" si="52"/>
        <v>8086.2204946494667</v>
      </c>
      <c r="J120" s="375">
        <f t="shared" si="52"/>
        <v>17155.305457322229</v>
      </c>
      <c r="K120" s="375">
        <f t="shared" si="52"/>
        <v>368983.23901361879</v>
      </c>
      <c r="L120" s="375">
        <f t="shared" si="52"/>
        <v>282449.92502671795</v>
      </c>
      <c r="M120" s="375"/>
    </row>
    <row r="121" spans="1:30" s="230" customFormat="1" x14ac:dyDescent="0.6">
      <c r="A121" s="210"/>
    </row>
    <row r="122" spans="1:30" s="230" customFormat="1" x14ac:dyDescent="0.6">
      <c r="A122" s="210"/>
      <c r="B122" s="230" t="s">
        <v>83</v>
      </c>
      <c r="C122" s="374">
        <f>SUM(C120:L120)</f>
        <v>1461280.8381715547</v>
      </c>
      <c r="E122" s="376"/>
      <c r="F122" s="370"/>
    </row>
    <row r="123" spans="1:30" s="230" customFormat="1" x14ac:dyDescent="0.6">
      <c r="A123" s="210"/>
    </row>
    <row r="124" spans="1:30" s="230" customFormat="1" x14ac:dyDescent="0.6">
      <c r="A124" s="210"/>
    </row>
    <row r="125" spans="1:30" s="230" customFormat="1" x14ac:dyDescent="0.6">
      <c r="A125" s="208" t="s">
        <v>70</v>
      </c>
      <c r="B125" s="206" t="s">
        <v>133</v>
      </c>
      <c r="C125" s="332"/>
      <c r="Q125" s="230" t="s">
        <v>144</v>
      </c>
      <c r="T125" s="230" t="s">
        <v>143</v>
      </c>
      <c r="W125" s="230" t="s">
        <v>145</v>
      </c>
      <c r="Z125" s="230" t="s">
        <v>147</v>
      </c>
    </row>
    <row r="126" spans="1:30" s="230" customFormat="1" x14ac:dyDescent="0.6">
      <c r="A126" s="210"/>
      <c r="B126" s="207" t="s">
        <v>236</v>
      </c>
      <c r="C126" s="332"/>
      <c r="W126" s="230" t="s">
        <v>146</v>
      </c>
      <c r="Z126" s="230" t="s">
        <v>148</v>
      </c>
      <c r="AC126" s="230" t="s">
        <v>149</v>
      </c>
    </row>
    <row r="127" spans="1:30" s="230" customFormat="1" x14ac:dyDescent="0.6">
      <c r="A127" s="210"/>
      <c r="B127" s="207" t="s">
        <v>40</v>
      </c>
      <c r="C127" s="332"/>
    </row>
    <row r="128" spans="1:30" s="230" customFormat="1" x14ac:dyDescent="0.6">
      <c r="A128" s="210"/>
      <c r="B128" s="206"/>
      <c r="C128" s="203" t="str">
        <f>+C7</f>
        <v>RS</v>
      </c>
      <c r="D128" s="203" t="str">
        <f t="shared" ref="D128:L128" si="53">+D7</f>
        <v>RHS</v>
      </c>
      <c r="E128" s="203" t="str">
        <f t="shared" si="53"/>
        <v>RLM</v>
      </c>
      <c r="F128" s="203" t="str">
        <f t="shared" si="53"/>
        <v>WH</v>
      </c>
      <c r="G128" s="203" t="str">
        <f t="shared" si="53"/>
        <v>WHS</v>
      </c>
      <c r="H128" s="203" t="str">
        <f t="shared" si="53"/>
        <v>HS</v>
      </c>
      <c r="I128" s="203" t="str">
        <f t="shared" si="53"/>
        <v>PSAL</v>
      </c>
      <c r="J128" s="203" t="str">
        <f t="shared" si="53"/>
        <v>BPL</v>
      </c>
      <c r="K128" s="203" t="str">
        <f t="shared" si="53"/>
        <v>GLP</v>
      </c>
      <c r="L128" s="203" t="str">
        <f t="shared" si="53"/>
        <v>LPL-S</v>
      </c>
      <c r="M128" s="203"/>
      <c r="O128" s="203"/>
      <c r="P128" s="203"/>
      <c r="Q128" s="203" t="str">
        <f>+E128</f>
        <v>RLM</v>
      </c>
      <c r="R128" s="203" t="str">
        <f>+L128</f>
        <v>LPL-S</v>
      </c>
      <c r="S128" s="203"/>
      <c r="T128" s="203" t="str">
        <f>+E128</f>
        <v>RLM</v>
      </c>
      <c r="U128" s="203" t="str">
        <f>+L128</f>
        <v>LPL-S</v>
      </c>
      <c r="V128" s="203"/>
      <c r="W128" s="203" t="str">
        <f>+E128</f>
        <v>RLM</v>
      </c>
      <c r="X128" s="203" t="str">
        <f>+L128</f>
        <v>LPL-S</v>
      </c>
      <c r="Z128" s="203" t="str">
        <f>+E128</f>
        <v>RLM</v>
      </c>
      <c r="AA128" s="203" t="str">
        <f>+L128</f>
        <v>LPL-S</v>
      </c>
      <c r="AC128" s="236" t="str">
        <f>+E128</f>
        <v>RLM</v>
      </c>
      <c r="AD128" s="203" t="str">
        <f>+L128</f>
        <v>LPL-S</v>
      </c>
    </row>
    <row r="129" spans="1:39" s="230" customFormat="1" x14ac:dyDescent="0.6">
      <c r="A129" s="210"/>
      <c r="C129" s="373"/>
    </row>
    <row r="130" spans="1:39" s="230" customFormat="1" x14ac:dyDescent="0.6">
      <c r="A130" s="210"/>
      <c r="B130" s="337" t="s">
        <v>23</v>
      </c>
      <c r="C130" s="372">
        <f t="shared" ref="C130:L130" si="54">+C112/SUM(C50:C53)*1000</f>
        <v>57.422421658755738</v>
      </c>
      <c r="D130" s="372">
        <f t="shared" si="54"/>
        <v>57.386047970301242</v>
      </c>
      <c r="E130" s="372">
        <f t="shared" si="54"/>
        <v>57.180895750153269</v>
      </c>
      <c r="F130" s="372">
        <f t="shared" si="54"/>
        <v>55.723448112641009</v>
      </c>
      <c r="G130" s="372">
        <f t="shared" si="54"/>
        <v>54.975178013011963</v>
      </c>
      <c r="H130" s="372">
        <f t="shared" si="54"/>
        <v>58.409488669946441</v>
      </c>
      <c r="I130" s="372">
        <f t="shared" si="54"/>
        <v>50.315714726775056</v>
      </c>
      <c r="J130" s="372">
        <f t="shared" si="54"/>
        <v>50.210007830321146</v>
      </c>
      <c r="K130" s="372">
        <f t="shared" si="54"/>
        <v>57.812983567529166</v>
      </c>
      <c r="L130" s="372">
        <f t="shared" si="54"/>
        <v>57.025763873471021</v>
      </c>
      <c r="M130" s="372"/>
    </row>
    <row r="131" spans="1:39" s="230" customFormat="1" x14ac:dyDescent="0.6">
      <c r="A131" s="210"/>
      <c r="B131" s="371" t="s">
        <v>84</v>
      </c>
      <c r="C131" s="374"/>
      <c r="E131" s="372">
        <f>+(E113*1000-W131*AVERAGE(E$95,E$96))/Q131</f>
        <v>67.44230845007111</v>
      </c>
      <c r="F131" s="372"/>
      <c r="G131" s="374"/>
      <c r="H131" s="374"/>
      <c r="I131" s="374"/>
      <c r="J131" s="374"/>
      <c r="K131" s="374"/>
      <c r="L131" s="372">
        <f>+(L113*1000-X131*AVERAGE(L$95,L$96))/R131</f>
        <v>66.785739402495693</v>
      </c>
      <c r="M131" s="372"/>
      <c r="N131" s="372"/>
      <c r="Q131" s="336">
        <f>SUMPRODUCT(E50:E53,E32:E35)</f>
        <v>36488.456615306808</v>
      </c>
      <c r="R131" s="336">
        <f>SUMPRODUCT(L50:L53,L32:L35)</f>
        <v>809513.84237300314</v>
      </c>
      <c r="T131" s="336">
        <f>SUMPRODUCT(E50:E53,E14:E17)</f>
        <v>40298.368463952866</v>
      </c>
      <c r="U131" s="336">
        <f>SUMPRODUCT(L50:L53,L14:L17)</f>
        <v>906970.82147007855</v>
      </c>
      <c r="W131" s="336">
        <f>+T131-Q131</f>
        <v>3809.9118486460575</v>
      </c>
      <c r="X131" s="336">
        <f>+U131-R131</f>
        <v>97456.979097075411</v>
      </c>
      <c r="Z131" s="375">
        <f>+E131*Q131/1000</f>
        <v>2460.8657459165593</v>
      </c>
      <c r="AA131" s="375">
        <f>+L131*R131/1000</f>
        <v>54063.980519436365</v>
      </c>
    </row>
    <row r="132" spans="1:39" s="230" customFormat="1" ht="15.25" x14ac:dyDescent="1.05">
      <c r="A132" s="210"/>
      <c r="B132" s="371" t="s">
        <v>85</v>
      </c>
      <c r="C132" s="372"/>
      <c r="D132" s="372"/>
      <c r="E132" s="372">
        <f>+(E114*1000-W132*AVERAGE(E$95,E$96))/Q132</f>
        <v>47.864393906052584</v>
      </c>
      <c r="F132" s="374"/>
      <c r="G132" s="374"/>
      <c r="H132" s="374"/>
      <c r="I132" s="374"/>
      <c r="J132" s="374"/>
      <c r="K132" s="374"/>
      <c r="L132" s="372">
        <f>+(L114*1000-X132*AVERAGE(L$95,L$96))/R132</f>
        <v>47.625445066689657</v>
      </c>
      <c r="M132" s="372"/>
      <c r="N132" s="372"/>
      <c r="Q132" s="336">
        <f>SUMPRODUCT(E50:E53,Q32:Q35)</f>
        <v>40189.238233210788</v>
      </c>
      <c r="R132" s="336">
        <f>SUMPRODUCT(L50:L53,X32:X35)</f>
        <v>840485.88716667704</v>
      </c>
      <c r="T132" s="336">
        <f>SUMPRODUCT(E50:E53,Q14:Q17)</f>
        <v>36379.326384564723</v>
      </c>
      <c r="U132" s="336">
        <f>SUMPRODUCT(L50:L53,X14:X17)</f>
        <v>743028.90806960152</v>
      </c>
      <c r="W132" s="336">
        <f>+T132-Q132</f>
        <v>-3809.9118486460648</v>
      </c>
      <c r="X132" s="336">
        <f>+U132-R132</f>
        <v>-97456.979097075528</v>
      </c>
      <c r="Z132" s="238">
        <f>+E132*Q132/1000</f>
        <v>1923.63352957859</v>
      </c>
      <c r="AA132" s="238">
        <f>+L132*R132/1000</f>
        <v>40028.514448584494</v>
      </c>
    </row>
    <row r="133" spans="1:39" s="230" customFormat="1" x14ac:dyDescent="0.6">
      <c r="A133" s="210"/>
      <c r="C133" s="372"/>
      <c r="D133" s="372"/>
      <c r="E133" s="375"/>
      <c r="F133" s="375"/>
      <c r="G133" s="375"/>
      <c r="H133" s="375"/>
      <c r="I133" s="375"/>
      <c r="J133" s="375"/>
      <c r="K133" s="375"/>
      <c r="L133" s="375"/>
      <c r="M133" s="375"/>
      <c r="Q133" s="336"/>
      <c r="R133" s="336"/>
      <c r="T133" s="336"/>
      <c r="U133" s="336"/>
      <c r="W133" s="336"/>
      <c r="X133" s="336"/>
      <c r="Z133" s="375">
        <f>+Z132+Z131</f>
        <v>4384.499275495149</v>
      </c>
      <c r="AA133" s="375">
        <f>+AA132+AA131</f>
        <v>94092.494968020852</v>
      </c>
      <c r="AC133" s="373">
        <f>+E112</f>
        <v>4384.499275495149</v>
      </c>
      <c r="AD133" s="373">
        <f>+L112</f>
        <v>94092.494968020852</v>
      </c>
    </row>
    <row r="134" spans="1:39" s="230" customFormat="1" x14ac:dyDescent="0.6">
      <c r="A134" s="210"/>
      <c r="B134" s="337" t="s">
        <v>24</v>
      </c>
      <c r="C134" s="332">
        <f t="shared" ref="C134:L134" si="55">+C116/SUM(C45:C49,C54:C56)*1000</f>
        <v>63.296081059203537</v>
      </c>
      <c r="D134" s="332">
        <f t="shared" si="55"/>
        <v>67.71223110010105</v>
      </c>
      <c r="E134" s="332">
        <f t="shared" si="55"/>
        <v>62.796668253465363</v>
      </c>
      <c r="F134" s="332">
        <f t="shared" si="55"/>
        <v>61.628087244974708</v>
      </c>
      <c r="G134" s="332">
        <f t="shared" si="55"/>
        <v>60.170257178460034</v>
      </c>
      <c r="H134" s="332">
        <f t="shared" si="55"/>
        <v>68.13086311398385</v>
      </c>
      <c r="I134" s="332">
        <f t="shared" si="55"/>
        <v>59.684108356251848</v>
      </c>
      <c r="J134" s="332">
        <f t="shared" si="55"/>
        <v>59.645230880589565</v>
      </c>
      <c r="K134" s="332">
        <f t="shared" si="55"/>
        <v>61.746065089732738</v>
      </c>
      <c r="L134" s="332">
        <f t="shared" si="55"/>
        <v>60.976798555710218</v>
      </c>
      <c r="M134" s="332"/>
      <c r="Q134" s="336"/>
      <c r="R134" s="336"/>
      <c r="T134" s="336"/>
      <c r="U134" s="336"/>
      <c r="W134" s="336"/>
      <c r="X134" s="336"/>
      <c r="Z134" s="375"/>
      <c r="AA134" s="375"/>
      <c r="AC134" s="373"/>
    </row>
    <row r="135" spans="1:39" s="230" customFormat="1" x14ac:dyDescent="0.6">
      <c r="A135" s="210"/>
      <c r="B135" s="371" t="s">
        <v>84</v>
      </c>
      <c r="C135" s="374"/>
      <c r="D135" s="374"/>
      <c r="E135" s="372">
        <f>+(E117*1000-W135*AVERAGE(E$99,E$100))/Q135</f>
        <v>69.274864745993838</v>
      </c>
      <c r="F135" s="372"/>
      <c r="G135" s="372"/>
      <c r="H135" s="374"/>
      <c r="I135" s="374"/>
      <c r="J135" s="374"/>
      <c r="K135" s="374"/>
      <c r="L135" s="372">
        <f>+(L117*1000-X135*AVERAGE(L$99,L$100))/R135</f>
        <v>66.563727088637279</v>
      </c>
      <c r="M135" s="372"/>
      <c r="N135" s="372"/>
      <c r="Q135" s="336">
        <f>SUMPRODUCT(E45:E49,E27:E31)+SUMPRODUCT(E54:E56,E36:E38)</f>
        <v>42240.985578643624</v>
      </c>
      <c r="R135" s="336">
        <f>SUMPRODUCT(L45:L49,L27:L31)+SUMPRODUCT(L54:L56,L36:L38)</f>
        <v>1471855.5353254918</v>
      </c>
      <c r="T135" s="336">
        <f>SUMPRODUCT(E45:E49,E9:E13)+SUMPRODUCT(E54:E56,E18:E20)</f>
        <v>47758.45504665457</v>
      </c>
      <c r="U135" s="336">
        <f>SUMPRODUCT(L45:L49,L9:L13)+SUMPRODUCT(L54:L56,L18:L20)</f>
        <v>1640156.5376389455</v>
      </c>
      <c r="W135" s="336">
        <f>+T135-Q135</f>
        <v>5517.469468010946</v>
      </c>
      <c r="X135" s="336">
        <f>+U135-R135</f>
        <v>168301.0023134537</v>
      </c>
      <c r="Z135" s="375">
        <f>+E135*Q135/1000</f>
        <v>2926.2385626980131</v>
      </c>
      <c r="AA135" s="375">
        <f>+L135*R135/1000</f>
        <v>97972.190167306151</v>
      </c>
      <c r="AC135" s="373"/>
    </row>
    <row r="136" spans="1:39" s="230" customFormat="1" ht="15.25" x14ac:dyDescent="1.05">
      <c r="A136" s="210"/>
      <c r="B136" s="371" t="s">
        <v>85</v>
      </c>
      <c r="C136" s="374"/>
      <c r="D136" s="374"/>
      <c r="E136" s="372">
        <f>+(E118*1000-W136*AVERAGE(E$99,E$100))/Q136</f>
        <v>57.965084493620729</v>
      </c>
      <c r="F136" s="372"/>
      <c r="G136" s="372"/>
      <c r="H136" s="374"/>
      <c r="I136" s="374"/>
      <c r="J136" s="374"/>
      <c r="K136" s="374"/>
      <c r="L136" s="372">
        <f>+(L118*1000-X136*AVERAGE(L$99,L$100))/R136</f>
        <v>55.891820940053243</v>
      </c>
      <c r="M136" s="372"/>
      <c r="N136" s="372"/>
      <c r="Q136" s="336">
        <f>SUMPRODUCT(E45:E49,Q27:Q31)+SUMPRODUCT(E54:E56,Q36:Q38)</f>
        <v>56636.792037175393</v>
      </c>
      <c r="R136" s="336">
        <f>SUMPRODUCT(L45:L49,X27:X31)+SUMPRODUCT(L54:L56,X36:X38)</f>
        <v>1617146.0934925273</v>
      </c>
      <c r="T136" s="336">
        <f>SUMPRODUCT(E45:E49,Q9:Q13)+SUMPRODUCT(E54:E56,Q18:Q20)</f>
        <v>51119.322569164462</v>
      </c>
      <c r="U136" s="336">
        <f>SUMPRODUCT(L45:L49,X9:X13)+SUMPRODUCT(L54:L56,X18:X20)</f>
        <v>1448845.0911790738</v>
      </c>
      <c r="W136" s="336">
        <f>+T136-Q136</f>
        <v>-5517.4694680109315</v>
      </c>
      <c r="X136" s="336">
        <f>+U136-R136</f>
        <v>-168301.00231345347</v>
      </c>
      <c r="Z136" s="238">
        <f>+E136*Q136/1000</f>
        <v>3282.9564358824978</v>
      </c>
      <c r="AA136" s="238">
        <f>+L136*R136/1000</f>
        <v>90385.239891390927</v>
      </c>
      <c r="AC136" s="373"/>
    </row>
    <row r="137" spans="1:39" s="230" customFormat="1" x14ac:dyDescent="0.6">
      <c r="A137" s="210"/>
      <c r="C137" s="332"/>
      <c r="D137" s="332"/>
      <c r="E137" s="332"/>
      <c r="F137" s="332"/>
      <c r="G137" s="332"/>
      <c r="H137" s="332"/>
      <c r="I137" s="332"/>
      <c r="J137" s="332"/>
      <c r="K137" s="332"/>
      <c r="L137" s="332"/>
      <c r="M137" s="332"/>
      <c r="Z137" s="375">
        <f>+Z136+Z135</f>
        <v>6209.1949985805113</v>
      </c>
      <c r="AA137" s="375">
        <f>+AA136+AA135</f>
        <v>188357.43005869706</v>
      </c>
      <c r="AC137" s="373">
        <f>+E116</f>
        <v>6209.1949985805104</v>
      </c>
      <c r="AD137" s="373">
        <f>+L116</f>
        <v>188357.43005869712</v>
      </c>
    </row>
    <row r="138" spans="1:39" s="230" customFormat="1" x14ac:dyDescent="0.6">
      <c r="A138" s="210"/>
      <c r="B138" s="230" t="s">
        <v>86</v>
      </c>
      <c r="C138" s="370">
        <f t="shared" ref="C138:L138" si="56">(C130*SUM(C50:C53)+C134*SUM(C45:C49,C54:C56))/C57</f>
        <v>60.730622046966509</v>
      </c>
      <c r="D138" s="370">
        <f t="shared" si="56"/>
        <v>65.361841433538444</v>
      </c>
      <c r="E138" s="370">
        <f t="shared" si="56"/>
        <v>60.34385670448254</v>
      </c>
      <c r="F138" s="370">
        <f t="shared" si="56"/>
        <v>59.94398147505693</v>
      </c>
      <c r="G138" s="370">
        <f t="shared" si="56"/>
        <v>58.753417406065097</v>
      </c>
      <c r="H138" s="370">
        <f t="shared" si="56"/>
        <v>66.072847841680115</v>
      </c>
      <c r="I138" s="370">
        <f t="shared" si="56"/>
        <v>57.11374050649075</v>
      </c>
      <c r="J138" s="370">
        <f t="shared" si="56"/>
        <v>57.138450302664303</v>
      </c>
      <c r="K138" s="370">
        <f t="shared" si="56"/>
        <v>60.302764867128573</v>
      </c>
      <c r="L138" s="370">
        <f t="shared" si="56"/>
        <v>59.60114877970851</v>
      </c>
      <c r="M138" s="370"/>
      <c r="AC138" s="373"/>
    </row>
    <row r="139" spans="1:39" s="230" customFormat="1" x14ac:dyDescent="0.6">
      <c r="A139" s="210"/>
      <c r="B139" s="230" t="s">
        <v>87</v>
      </c>
      <c r="C139" s="372">
        <f>+C122/SUM(C57:L57)*1000</f>
        <v>60.351990211177608</v>
      </c>
      <c r="T139" s="336"/>
      <c r="U139" s="336"/>
    </row>
    <row r="140" spans="1:39" s="230" customFormat="1" x14ac:dyDescent="0.6">
      <c r="A140" s="210"/>
      <c r="T140" s="336"/>
      <c r="U140" s="336"/>
    </row>
    <row r="141" spans="1:39" s="230" customFormat="1" x14ac:dyDescent="0.6">
      <c r="A141" s="210"/>
      <c r="T141" s="336"/>
      <c r="U141" s="336"/>
    </row>
    <row r="142" spans="1:39" s="230" customFormat="1" x14ac:dyDescent="0.6">
      <c r="A142" s="208" t="s">
        <v>71</v>
      </c>
      <c r="B142" s="206" t="s">
        <v>158</v>
      </c>
      <c r="L142" s="203" t="s">
        <v>198</v>
      </c>
      <c r="T142" s="336"/>
      <c r="U142" s="336"/>
    </row>
    <row r="143" spans="1:39" s="230" customFormat="1" x14ac:dyDescent="0.6">
      <c r="A143" s="210"/>
      <c r="B143" s="207" t="str">
        <f>Input!B97</f>
        <v>Obligations - Peak Load shares eff 6/1/22, scaling factors eff 6/1/22, Transmission Loads eff 1/1/22; costs are market estimates</v>
      </c>
      <c r="L143" s="203" t="s">
        <v>301</v>
      </c>
      <c r="T143" s="336"/>
      <c r="U143" s="336"/>
    </row>
    <row r="144" spans="1:39" s="230" customFormat="1" x14ac:dyDescent="0.6">
      <c r="A144" s="210"/>
      <c r="B144" s="207" t="s">
        <v>77</v>
      </c>
      <c r="C144" s="203" t="str">
        <f>+C7</f>
        <v>RS</v>
      </c>
      <c r="D144" s="203" t="str">
        <f t="shared" ref="D144:L144" si="57">+D7</f>
        <v>RHS</v>
      </c>
      <c r="E144" s="203" t="str">
        <f t="shared" si="57"/>
        <v>RLM</v>
      </c>
      <c r="F144" s="203" t="str">
        <f t="shared" si="57"/>
        <v>WH</v>
      </c>
      <c r="G144" s="203" t="str">
        <f t="shared" si="57"/>
        <v>WHS</v>
      </c>
      <c r="H144" s="203" t="str">
        <f t="shared" si="57"/>
        <v>HS</v>
      </c>
      <c r="I144" s="203" t="str">
        <f t="shared" si="57"/>
        <v>PSAL</v>
      </c>
      <c r="J144" s="203" t="str">
        <f t="shared" si="57"/>
        <v>BPL</v>
      </c>
      <c r="K144" s="203" t="str">
        <f t="shared" si="57"/>
        <v>GLP</v>
      </c>
      <c r="L144" s="203" t="str">
        <f t="shared" si="57"/>
        <v>LPL-S</v>
      </c>
      <c r="M144" s="203"/>
      <c r="T144" s="336"/>
      <c r="U144" s="336"/>
      <c r="AD144" s="203" t="s">
        <v>0</v>
      </c>
      <c r="AE144" s="203" t="s">
        <v>1</v>
      </c>
      <c r="AF144" s="203" t="s">
        <v>2</v>
      </c>
      <c r="AG144" s="203" t="s">
        <v>3</v>
      </c>
      <c r="AH144" s="203" t="s">
        <v>4</v>
      </c>
      <c r="AI144" s="203" t="s">
        <v>6</v>
      </c>
      <c r="AJ144" s="203" t="s">
        <v>37</v>
      </c>
      <c r="AK144" s="203" t="s">
        <v>38</v>
      </c>
      <c r="AL144" s="203" t="s">
        <v>5</v>
      </c>
      <c r="AM144" s="203" t="s">
        <v>36</v>
      </c>
    </row>
    <row r="145" spans="1:39" s="230" customFormat="1" x14ac:dyDescent="0.6">
      <c r="A145" s="210"/>
      <c r="B145" s="207"/>
      <c r="C145" s="203"/>
      <c r="D145" s="203"/>
      <c r="E145" s="203"/>
      <c r="F145" s="203"/>
      <c r="G145" s="203"/>
      <c r="H145" s="203"/>
      <c r="I145" s="203"/>
      <c r="J145" s="203"/>
      <c r="K145" s="203"/>
      <c r="M145" s="203"/>
      <c r="R145" s="496"/>
      <c r="S145" s="496"/>
      <c r="T145" s="496"/>
      <c r="U145" s="496"/>
      <c r="V145" s="496"/>
      <c r="AC145" s="239" t="s">
        <v>302</v>
      </c>
      <c r="AD145" s="377">
        <f>Input!C101</f>
        <v>4301.1486338380355</v>
      </c>
      <c r="AE145" s="377">
        <f>Input!D101</f>
        <v>17.594271730170394</v>
      </c>
      <c r="AF145" s="377">
        <f>Input!E101</f>
        <v>57.617459314069976</v>
      </c>
      <c r="AG145" s="377">
        <f>Input!F101</f>
        <v>0</v>
      </c>
      <c r="AH145" s="377">
        <f>Input!G101</f>
        <v>0</v>
      </c>
      <c r="AI145" s="377">
        <f>Input!H101</f>
        <v>2.7838318964466953</v>
      </c>
      <c r="AJ145" s="377">
        <f>Input!I101</f>
        <v>0</v>
      </c>
      <c r="AK145" s="377">
        <f>Input!J101</f>
        <v>0</v>
      </c>
      <c r="AL145" s="377">
        <f>Input!K101</f>
        <v>1578.0102650290635</v>
      </c>
      <c r="AM145" s="377">
        <f>Input!L101</f>
        <v>1264.8204320369362</v>
      </c>
    </row>
    <row r="146" spans="1:39" s="230" customFormat="1" x14ac:dyDescent="0.6">
      <c r="A146" s="210"/>
      <c r="AC146" s="239" t="s">
        <v>286</v>
      </c>
      <c r="AD146" s="377">
        <f>Input!C102</f>
        <v>4773.2263926587857</v>
      </c>
      <c r="AE146" s="377">
        <f>Input!D102</f>
        <v>19.716739692485959</v>
      </c>
      <c r="AF146" s="377">
        <f>Input!E102</f>
        <v>64.846768801356319</v>
      </c>
      <c r="AG146" s="377">
        <f>Input!F102</f>
        <v>0</v>
      </c>
      <c r="AH146" s="377">
        <f>Input!G102</f>
        <v>0</v>
      </c>
      <c r="AI146" s="377">
        <f>Input!H102</f>
        <v>3.1118460419414049</v>
      </c>
      <c r="AJ146" s="377">
        <f>Input!I102</f>
        <v>0</v>
      </c>
      <c r="AK146" s="377">
        <f>Input!J102</f>
        <v>0</v>
      </c>
      <c r="AL146" s="377">
        <f>Input!K102</f>
        <v>1694.5838255724541</v>
      </c>
      <c r="AM146" s="377">
        <f>Input!L102</f>
        <v>1324.5594542755998</v>
      </c>
    </row>
    <row r="147" spans="1:39" s="230" customFormat="1" x14ac:dyDescent="0.6">
      <c r="A147" s="240"/>
      <c r="B147" s="230" t="s">
        <v>25</v>
      </c>
      <c r="C147" s="377">
        <f>ROUND(AD145*$AD$148*$AD$149,1)</f>
        <v>5149.6000000000004</v>
      </c>
      <c r="D147" s="377">
        <f t="shared" ref="D147:K147" si="58">ROUND(AE145*$AD$148*$AD$149,1)</f>
        <v>21.1</v>
      </c>
      <c r="E147" s="377">
        <f t="shared" si="58"/>
        <v>69</v>
      </c>
      <c r="F147" s="377">
        <f t="shared" si="58"/>
        <v>0</v>
      </c>
      <c r="G147" s="377">
        <f t="shared" si="58"/>
        <v>0</v>
      </c>
      <c r="H147" s="377">
        <f t="shared" si="58"/>
        <v>3.3</v>
      </c>
      <c r="I147" s="377">
        <f t="shared" si="58"/>
        <v>0</v>
      </c>
      <c r="J147" s="377">
        <f t="shared" si="58"/>
        <v>0</v>
      </c>
      <c r="K147" s="377">
        <f t="shared" si="58"/>
        <v>1889.3</v>
      </c>
      <c r="L147" s="377">
        <f>ROUND(AM145*$AD$148*$AD$149*(1-AE45),1)</f>
        <v>1000.9</v>
      </c>
      <c r="M147" s="377"/>
      <c r="S147" s="239"/>
      <c r="U147" s="378"/>
      <c r="V147" s="378"/>
    </row>
    <row r="148" spans="1:39" s="230" customFormat="1" x14ac:dyDescent="0.6">
      <c r="C148" s="379"/>
      <c r="S148" s="239"/>
      <c r="U148" s="378"/>
      <c r="V148" s="378"/>
      <c r="AC148" s="239" t="s">
        <v>287</v>
      </c>
      <c r="AD148" s="380">
        <f>Input!C104</f>
        <v>1.0978092211019459</v>
      </c>
    </row>
    <row r="149" spans="1:39" s="230" customFormat="1" x14ac:dyDescent="0.6">
      <c r="A149" s="240"/>
      <c r="B149" s="230" t="s">
        <v>26</v>
      </c>
      <c r="C149" s="377">
        <f>ROUND(AD146,1)</f>
        <v>4773.2</v>
      </c>
      <c r="D149" s="377">
        <f t="shared" ref="D149:K149" si="59">ROUND(AE146,1)</f>
        <v>19.7</v>
      </c>
      <c r="E149" s="377">
        <f t="shared" si="59"/>
        <v>64.8</v>
      </c>
      <c r="F149" s="377">
        <f t="shared" si="59"/>
        <v>0</v>
      </c>
      <c r="G149" s="377">
        <f t="shared" si="59"/>
        <v>0</v>
      </c>
      <c r="H149" s="377">
        <f t="shared" si="59"/>
        <v>3.1</v>
      </c>
      <c r="I149" s="377">
        <f t="shared" si="59"/>
        <v>0</v>
      </c>
      <c r="J149" s="377">
        <f t="shared" si="59"/>
        <v>0</v>
      </c>
      <c r="K149" s="377">
        <f t="shared" si="59"/>
        <v>1694.6</v>
      </c>
      <c r="L149" s="377">
        <f>ROUND(AM146*(1-AF45),1)</f>
        <v>875.5</v>
      </c>
      <c r="M149" s="377"/>
      <c r="S149" s="239"/>
      <c r="U149" s="378"/>
      <c r="V149" s="381"/>
      <c r="X149" s="230" t="str">
        <f>+Input!B105</f>
        <v>PJM June 1, 2022 (through May 31, 2023) Forecast Pool Requirement</v>
      </c>
      <c r="AD149" s="380">
        <f>Input!C105</f>
        <v>1.0906</v>
      </c>
    </row>
    <row r="150" spans="1:39" s="230" customFormat="1" x14ac:dyDescent="0.6">
      <c r="C150" s="377"/>
      <c r="D150" s="377"/>
      <c r="E150" s="377"/>
      <c r="F150" s="377"/>
      <c r="G150" s="377"/>
      <c r="H150" s="377"/>
      <c r="I150" s="377"/>
      <c r="J150" s="377"/>
      <c r="K150" s="377"/>
      <c r="M150" s="377"/>
      <c r="V150" s="378"/>
    </row>
    <row r="151" spans="1:39" s="230" customFormat="1" x14ac:dyDescent="0.6">
      <c r="A151" s="210"/>
      <c r="B151" s="230" t="s">
        <v>110</v>
      </c>
      <c r="I151" s="377"/>
      <c r="K151" s="203"/>
      <c r="M151" s="377"/>
    </row>
    <row r="152" spans="1:39" s="230" customFormat="1" x14ac:dyDescent="0.6">
      <c r="A152" s="210"/>
      <c r="D152" s="239" t="s">
        <v>103</v>
      </c>
      <c r="E152" s="382">
        <v>122</v>
      </c>
      <c r="G152" s="239" t="s">
        <v>105</v>
      </c>
      <c r="H152" s="230">
        <v>4</v>
      </c>
      <c r="I152" s="377"/>
      <c r="M152" s="377"/>
    </row>
    <row r="153" spans="1:39" s="230" customFormat="1" x14ac:dyDescent="0.6">
      <c r="A153" s="210"/>
      <c r="D153" s="383" t="s">
        <v>104</v>
      </c>
      <c r="E153" s="453">
        <v>244</v>
      </c>
      <c r="G153" s="383" t="s">
        <v>106</v>
      </c>
      <c r="H153" s="230">
        <v>8</v>
      </c>
      <c r="I153" s="377"/>
      <c r="K153" s="332"/>
      <c r="L153" s="332"/>
      <c r="M153" s="377"/>
    </row>
    <row r="154" spans="1:39" s="230" customFormat="1" x14ac:dyDescent="0.6">
      <c r="A154" s="210"/>
      <c r="G154" s="239" t="s">
        <v>111</v>
      </c>
      <c r="H154" s="230">
        <f>+H152+H153</f>
        <v>12</v>
      </c>
      <c r="I154" s="377"/>
      <c r="J154" s="384"/>
      <c r="K154" s="332"/>
      <c r="L154" s="332"/>
      <c r="M154" s="377"/>
    </row>
    <row r="155" spans="1:39" s="230" customFormat="1" x14ac:dyDescent="0.6">
      <c r="A155" s="210"/>
      <c r="B155" s="230" t="s">
        <v>101</v>
      </c>
      <c r="C155" s="239" t="s">
        <v>179</v>
      </c>
      <c r="D155" s="385">
        <v>0</v>
      </c>
      <c r="E155" s="276" t="s">
        <v>30</v>
      </c>
      <c r="K155" s="386"/>
      <c r="L155" s="387"/>
    </row>
    <row r="156" spans="1:39" s="230" customFormat="1" x14ac:dyDescent="0.6">
      <c r="A156" s="210"/>
      <c r="C156" s="239"/>
      <c r="D156" s="385"/>
      <c r="E156" s="276"/>
      <c r="K156" s="386"/>
      <c r="L156" s="387"/>
    </row>
    <row r="157" spans="1:39" s="230" customFormat="1" ht="39" x14ac:dyDescent="0.6">
      <c r="A157" s="210"/>
      <c r="D157" s="242" t="s">
        <v>306</v>
      </c>
      <c r="E157" s="242" t="s">
        <v>367</v>
      </c>
      <c r="F157" s="230" t="s">
        <v>307</v>
      </c>
      <c r="I157" s="248"/>
      <c r="K157" s="386"/>
      <c r="L157" s="387"/>
    </row>
    <row r="158" spans="1:39" s="230" customFormat="1" x14ac:dyDescent="0.6">
      <c r="A158" s="210"/>
      <c r="B158" s="230" t="s">
        <v>102</v>
      </c>
      <c r="C158" s="239" t="s">
        <v>150</v>
      </c>
      <c r="D158" s="248">
        <f>Input!E113</f>
        <v>53.53</v>
      </c>
      <c r="E158" s="248">
        <v>0</v>
      </c>
      <c r="F158" s="388">
        <f>SUM(D158:E158)</f>
        <v>53.53</v>
      </c>
      <c r="G158" s="276" t="s">
        <v>98</v>
      </c>
      <c r="K158" s="389"/>
    </row>
    <row r="159" spans="1:39" s="230" customFormat="1" x14ac:dyDescent="0.6">
      <c r="A159" s="210"/>
      <c r="C159" s="239" t="s">
        <v>151</v>
      </c>
      <c r="D159" s="248">
        <f>Input!E114</f>
        <v>53.53</v>
      </c>
      <c r="E159" s="248">
        <v>0</v>
      </c>
      <c r="F159" s="388">
        <f>SUM(D159:E159)</f>
        <v>53.53</v>
      </c>
      <c r="G159" s="276" t="s">
        <v>98</v>
      </c>
      <c r="Q159" s="239" t="s">
        <v>100</v>
      </c>
    </row>
    <row r="160" spans="1:39" s="230" customFormat="1" x14ac:dyDescent="0.6">
      <c r="A160" s="210"/>
      <c r="E160" s="388"/>
      <c r="P160" s="239" t="s">
        <v>107</v>
      </c>
      <c r="Q160" s="370">
        <f>(F158*E152+F159*E153)/1000</f>
        <v>19.59198</v>
      </c>
      <c r="R160" s="230" t="s">
        <v>99</v>
      </c>
    </row>
    <row r="161" spans="1:18" s="230" customFormat="1" x14ac:dyDescent="0.6">
      <c r="A161" s="208"/>
      <c r="C161" s="203" t="str">
        <f>+C7</f>
        <v>RS</v>
      </c>
      <c r="D161" s="203" t="str">
        <f>+D7</f>
        <v>RHS</v>
      </c>
      <c r="J161" s="239"/>
    </row>
    <row r="162" spans="1:18" s="230" customFormat="1" x14ac:dyDescent="0.6">
      <c r="A162" s="208"/>
      <c r="B162" s="244" t="s">
        <v>186</v>
      </c>
      <c r="C162" s="244"/>
      <c r="D162" s="244"/>
      <c r="J162" s="239"/>
      <c r="K162" s="332"/>
    </row>
    <row r="163" spans="1:18" s="230" customFormat="1" x14ac:dyDescent="0.6">
      <c r="A163" s="208"/>
      <c r="B163" s="239" t="s">
        <v>160</v>
      </c>
      <c r="C163" s="346">
        <f>ROUND(Q165/Q167,3)</f>
        <v>0.64600000000000002</v>
      </c>
      <c r="D163" s="346">
        <f>ROUND(R165/R167,3)</f>
        <v>0.66100000000000003</v>
      </c>
      <c r="F163" s="207" t="s">
        <v>326</v>
      </c>
      <c r="G163" s="245"/>
      <c r="H163" s="390"/>
      <c r="I163" s="390"/>
      <c r="J163" s="239"/>
      <c r="K163" s="332"/>
      <c r="P163" s="246" t="s">
        <v>328</v>
      </c>
      <c r="Q163" s="246"/>
      <c r="R163" s="246"/>
    </row>
    <row r="164" spans="1:18" s="230" customFormat="1" x14ac:dyDescent="0.6">
      <c r="A164" s="208"/>
      <c r="B164" s="239" t="s">
        <v>185</v>
      </c>
      <c r="C164" s="346">
        <f>1-C163</f>
        <v>0.35399999999999998</v>
      </c>
      <c r="D164" s="346">
        <f>1-D163</f>
        <v>0.33899999999999997</v>
      </c>
      <c r="J164" s="239"/>
      <c r="K164" s="332"/>
      <c r="Q164" s="230" t="s">
        <v>0</v>
      </c>
      <c r="R164" s="230" t="s">
        <v>1</v>
      </c>
    </row>
    <row r="165" spans="1:18" s="230" customFormat="1" x14ac:dyDescent="0.6">
      <c r="A165" s="208"/>
      <c r="J165" s="239"/>
      <c r="K165" s="332"/>
      <c r="P165" s="230" t="s">
        <v>283</v>
      </c>
      <c r="Q165" s="391">
        <v>3528124</v>
      </c>
      <c r="R165" s="391">
        <v>19973</v>
      </c>
    </row>
    <row r="166" spans="1:18" s="230" customFormat="1" x14ac:dyDescent="0.6">
      <c r="A166" s="208"/>
      <c r="B166" s="239" t="s">
        <v>184</v>
      </c>
      <c r="C166" s="335">
        <f>Input!C119</f>
        <v>0.86519999999999975</v>
      </c>
      <c r="D166" s="335">
        <f>Input!D119</f>
        <v>1.1569000000000003</v>
      </c>
      <c r="E166" s="230" t="s">
        <v>161</v>
      </c>
      <c r="F166" s="213" t="s">
        <v>187</v>
      </c>
      <c r="J166" s="239"/>
      <c r="K166" s="332"/>
      <c r="P166" s="230" t="s">
        <v>284</v>
      </c>
      <c r="Q166" s="392">
        <v>1931618</v>
      </c>
      <c r="R166" s="392">
        <v>10227</v>
      </c>
    </row>
    <row r="167" spans="1:18" s="230" customFormat="1" x14ac:dyDescent="0.6">
      <c r="A167" s="208"/>
      <c r="J167" s="239"/>
      <c r="K167" s="332"/>
      <c r="P167" s="230" t="s">
        <v>285</v>
      </c>
      <c r="Q167" s="391">
        <f>SUM(Q165:Q166)</f>
        <v>5459742</v>
      </c>
      <c r="R167" s="391">
        <f>SUM(R165:R166)</f>
        <v>30200</v>
      </c>
    </row>
    <row r="168" spans="1:18" s="230" customFormat="1" x14ac:dyDescent="0.6">
      <c r="A168" s="208" t="s">
        <v>72</v>
      </c>
      <c r="B168" s="8" t="s">
        <v>314</v>
      </c>
      <c r="J168" s="239"/>
      <c r="K168" s="332"/>
      <c r="Q168" s="391"/>
      <c r="R168" s="391"/>
    </row>
    <row r="169" spans="1:18" s="230" customFormat="1" x14ac:dyDescent="0.6">
      <c r="B169" s="265" t="s">
        <v>315</v>
      </c>
      <c r="D169" s="332">
        <f>+Input!D123</f>
        <v>2</v>
      </c>
    </row>
    <row r="170" spans="1:18" s="230" customFormat="1" x14ac:dyDescent="0.6">
      <c r="A170" s="208"/>
      <c r="B170" s="265" t="s">
        <v>316</v>
      </c>
      <c r="D170" s="332">
        <f>+Input!D124</f>
        <v>17.21</v>
      </c>
    </row>
    <row r="171" spans="1:18" s="230" customFormat="1" x14ac:dyDescent="0.6">
      <c r="A171" s="210"/>
      <c r="B171" s="265" t="s">
        <v>317</v>
      </c>
      <c r="D171" s="248">
        <f>SUM(D169:D170)</f>
        <v>19.21</v>
      </c>
      <c r="E171" s="276" t="s">
        <v>142</v>
      </c>
    </row>
    <row r="172" spans="1:18" s="230" customFormat="1" x14ac:dyDescent="0.6">
      <c r="A172" s="210"/>
      <c r="B172" s="207"/>
      <c r="F172" s="276"/>
    </row>
    <row r="173" spans="1:18" s="230" customFormat="1" x14ac:dyDescent="0.6">
      <c r="A173" s="210"/>
      <c r="B173" s="206"/>
      <c r="E173" s="375"/>
      <c r="F173" s="276"/>
    </row>
    <row r="174" spans="1:18" s="230" customFormat="1" x14ac:dyDescent="0.6">
      <c r="A174" s="208" t="s">
        <v>74</v>
      </c>
      <c r="B174" s="206" t="s">
        <v>139</v>
      </c>
    </row>
    <row r="175" spans="1:18" s="230" customFormat="1" x14ac:dyDescent="0.6">
      <c r="A175" s="208"/>
      <c r="B175" s="206"/>
    </row>
    <row r="176" spans="1:18" s="230" customFormat="1" x14ac:dyDescent="0.6">
      <c r="A176" s="208"/>
      <c r="B176" s="206"/>
      <c r="C176" s="203" t="str">
        <f t="shared" ref="C176:J176" si="60">+C7</f>
        <v>RS</v>
      </c>
      <c r="D176" s="203" t="str">
        <f t="shared" si="60"/>
        <v>RHS</v>
      </c>
      <c r="E176" s="203" t="str">
        <f t="shared" si="60"/>
        <v>RLM</v>
      </c>
      <c r="F176" s="203" t="str">
        <f t="shared" si="60"/>
        <v>WH</v>
      </c>
      <c r="G176" s="203" t="str">
        <f t="shared" si="60"/>
        <v>WHS</v>
      </c>
      <c r="H176" s="203" t="str">
        <f t="shared" si="60"/>
        <v>HS</v>
      </c>
      <c r="I176" s="203" t="str">
        <f t="shared" si="60"/>
        <v>PSAL</v>
      </c>
      <c r="J176" s="203" t="str">
        <f t="shared" si="60"/>
        <v>BPL</v>
      </c>
    </row>
    <row r="177" spans="1:13" s="230" customFormat="1" x14ac:dyDescent="0.6">
      <c r="A177" s="208"/>
      <c r="B177" s="206"/>
    </row>
    <row r="178" spans="1:13" s="230" customFormat="1" x14ac:dyDescent="0.6">
      <c r="A178" s="210"/>
      <c r="B178" s="239" t="s">
        <v>118</v>
      </c>
      <c r="C178" s="370">
        <f>(+$D$155*C149*$H$154/12)/C57</f>
        <v>0</v>
      </c>
      <c r="D178" s="370">
        <f>(+$D$155*D149*$H$154/12)/D57</f>
        <v>0</v>
      </c>
      <c r="E178" s="370">
        <f>(+$D$155*E149*$H$154/12)/SUMPRODUCT(E27:E38,E45:E56)</f>
        <v>0</v>
      </c>
      <c r="F178" s="370">
        <f>(+$D$155*F149*$H$154/12)/F57</f>
        <v>0</v>
      </c>
      <c r="G178" s="370">
        <f>(+$D$155*G149*$H$154/12)/G57</f>
        <v>0</v>
      </c>
      <c r="H178" s="370">
        <f>(+$D$155*H149*$H$154/12)/H57</f>
        <v>0</v>
      </c>
      <c r="I178" s="370">
        <f>(+$D$155*I149*$H$154/12)/I57</f>
        <v>0</v>
      </c>
      <c r="J178" s="370">
        <f>(+$D$155*J149*$H$154/12)/J57</f>
        <v>0</v>
      </c>
      <c r="K178" s="370"/>
      <c r="L178" s="370"/>
      <c r="M178" s="370"/>
    </row>
    <row r="179" spans="1:13" s="230" customFormat="1" x14ac:dyDescent="0.6">
      <c r="A179" s="210"/>
      <c r="B179" s="239"/>
      <c r="C179" s="370"/>
      <c r="D179" s="370"/>
      <c r="E179" s="370"/>
      <c r="F179" s="370"/>
      <c r="G179" s="370"/>
      <c r="H179" s="370"/>
      <c r="I179" s="370"/>
      <c r="J179" s="370"/>
      <c r="K179" s="370"/>
      <c r="L179" s="370"/>
      <c r="M179" s="370"/>
    </row>
    <row r="180" spans="1:13" s="230" customFormat="1" x14ac:dyDescent="0.6">
      <c r="A180" s="210"/>
      <c r="B180" s="239" t="s">
        <v>152</v>
      </c>
      <c r="K180" s="370"/>
      <c r="L180" s="370"/>
      <c r="M180" s="370"/>
    </row>
    <row r="181" spans="1:13" s="230" customFormat="1" x14ac:dyDescent="0.6">
      <c r="A181" s="208"/>
      <c r="B181" s="239" t="s">
        <v>153</v>
      </c>
      <c r="C181" s="370">
        <f>((+$Q$160*C147*1000)/C57)</f>
        <v>7.9829227633276849</v>
      </c>
      <c r="D181" s="370">
        <f>((+$Q$160*D147*1000)/D57)</f>
        <v>4.5709801057471182</v>
      </c>
      <c r="E181" s="370">
        <f>(+$Q$160*E147*1000)/SUMPRODUCT(E45:E56,E27:E38)</f>
        <v>17.170788745965176</v>
      </c>
      <c r="F181" s="370">
        <f>((+$Q$160*F147*1000)/F57)</f>
        <v>0</v>
      </c>
      <c r="G181" s="370">
        <f>((+$Q$160*G147*1000)/G57)</f>
        <v>0</v>
      </c>
      <c r="H181" s="370">
        <f>((+$Q$160*H147*1000)/H57)</f>
        <v>8.0277980500893698</v>
      </c>
      <c r="I181" s="370">
        <f>((+$Q$160*I147*1000)/I57)</f>
        <v>0</v>
      </c>
      <c r="J181" s="370">
        <f>((+$Q$160*J147*1000)/J57)</f>
        <v>0</v>
      </c>
      <c r="K181" s="370"/>
      <c r="L181" s="370"/>
      <c r="M181" s="370"/>
    </row>
    <row r="182" spans="1:13" s="230" customFormat="1" x14ac:dyDescent="0.6">
      <c r="A182" s="210"/>
      <c r="B182" s="239" t="s">
        <v>154</v>
      </c>
      <c r="C182" s="393">
        <f>(C147*$F$158*$E$152)/SUM(C50:C53)</f>
        <v>6.0923430736581352</v>
      </c>
      <c r="D182" s="393">
        <f>(D147*$F$158*$E$152)/SUM(D50:D53)</f>
        <v>6.6940357913285951</v>
      </c>
      <c r="E182" s="393">
        <f>(E147*$F$158*$E$152)/SUMPRODUCT(E50:E53,E32:E35)</f>
        <v>12.349536861774746</v>
      </c>
      <c r="F182" s="393">
        <f>(F147*$F$158*$E$152)/SUM(F50:F53)</f>
        <v>0</v>
      </c>
      <c r="G182" s="393">
        <f>(G147*$F$158*$E$152)/SUM(G50:G53)</f>
        <v>0</v>
      </c>
      <c r="H182" s="393">
        <f>(H147*$F$158*$E$152)/SUM(H50:H53)</f>
        <v>12.640209211319879</v>
      </c>
      <c r="I182" s="393">
        <f>(I147*$F$158*$E$152)/SUM(I50:I53)</f>
        <v>0</v>
      </c>
      <c r="J182" s="393">
        <f>(J147*$F$158*$E$152)/SUM(J50:J53)</f>
        <v>0</v>
      </c>
      <c r="K182" s="370"/>
      <c r="L182" s="370"/>
      <c r="M182" s="370"/>
    </row>
    <row r="183" spans="1:13" s="230" customFormat="1" x14ac:dyDescent="0.6">
      <c r="A183" s="210"/>
      <c r="B183" s="239" t="s">
        <v>155</v>
      </c>
      <c r="C183" s="370">
        <f>(C147*$F$159*$E$153)/SUM(C45:C49,C54:C56)</f>
        <v>9.4490385163211954</v>
      </c>
      <c r="D183" s="370">
        <f>(D147*$F$159*$E$153)/SUM(D45:D49,D54:D56)</f>
        <v>3.945336003009499</v>
      </c>
      <c r="E183" s="370">
        <f>(E147*$F$159*$E$153)/(SUMPRODUCT(E45:E49,E27:E31)+SUMPRODUCT(E54:E56,E36:E38))</f>
        <v>21.335465251446411</v>
      </c>
      <c r="F183" s="370">
        <f>(F147*$F$159*$E$153)/SUM(F45:F49,F54:F56)</f>
        <v>0</v>
      </c>
      <c r="G183" s="370">
        <f>(G147*$F$159*$E$153)/SUM(G45:G49,G54:G56)</f>
        <v>0</v>
      </c>
      <c r="H183" s="370">
        <f>(H147*$F$159*$E$153)/SUM(H45:H49,H54:H56)</f>
        <v>6.7891228948168081</v>
      </c>
      <c r="I183" s="370">
        <f>(I147*$F$159*$E$153)/SUM(I45:I49,I54:I56)</f>
        <v>0</v>
      </c>
      <c r="J183" s="370">
        <f>(J147*$F$159*$E$153)/SUM(J45:J49,J54:J56)</f>
        <v>0</v>
      </c>
      <c r="K183" s="370"/>
      <c r="L183" s="370"/>
      <c r="M183" s="370"/>
    </row>
    <row r="184" spans="1:13" s="230" customFormat="1" x14ac:dyDescent="0.6">
      <c r="A184" s="210"/>
      <c r="E184" s="394" t="s">
        <v>156</v>
      </c>
      <c r="F184" s="370"/>
      <c r="G184" s="370"/>
      <c r="H184" s="370"/>
      <c r="K184" s="370"/>
      <c r="L184" s="370"/>
      <c r="M184" s="370"/>
    </row>
    <row r="185" spans="1:13" s="230" customFormat="1" x14ac:dyDescent="0.6">
      <c r="A185" s="210"/>
      <c r="E185" s="394" t="s">
        <v>157</v>
      </c>
      <c r="F185" s="370"/>
      <c r="G185" s="370"/>
      <c r="H185" s="370"/>
      <c r="K185" s="370"/>
      <c r="L185" s="370"/>
      <c r="M185" s="370"/>
    </row>
    <row r="186" spans="1:13" s="230" customFormat="1" x14ac:dyDescent="0.6">
      <c r="A186" s="210"/>
    </row>
    <row r="187" spans="1:13" s="230" customFormat="1" x14ac:dyDescent="0.6">
      <c r="A187" s="208" t="s">
        <v>73</v>
      </c>
      <c r="B187" s="206" t="s">
        <v>134</v>
      </c>
    </row>
    <row r="188" spans="1:13" s="230" customFormat="1" x14ac:dyDescent="0.6">
      <c r="A188" s="210"/>
      <c r="B188" s="206"/>
      <c r="K188" s="320"/>
    </row>
    <row r="189" spans="1:13" s="230" customFormat="1" x14ac:dyDescent="0.6">
      <c r="A189" s="210"/>
      <c r="B189" s="206" t="s">
        <v>41</v>
      </c>
    </row>
    <row r="190" spans="1:13" s="230" customFormat="1" x14ac:dyDescent="0.6">
      <c r="A190" s="210"/>
      <c r="B190" s="207" t="s">
        <v>333</v>
      </c>
    </row>
    <row r="191" spans="1:13" s="230" customFormat="1" x14ac:dyDescent="0.6">
      <c r="A191" s="210"/>
      <c r="B191" s="207" t="s">
        <v>40</v>
      </c>
    </row>
    <row r="192" spans="1:13" s="230" customFormat="1" x14ac:dyDescent="0.6">
      <c r="A192" s="210"/>
      <c r="C192" s="203" t="str">
        <f t="shared" ref="C192:J192" si="61">+C7</f>
        <v>RS</v>
      </c>
      <c r="D192" s="203" t="str">
        <f t="shared" si="61"/>
        <v>RHS</v>
      </c>
      <c r="E192" s="203" t="str">
        <f t="shared" si="61"/>
        <v>RLM</v>
      </c>
      <c r="F192" s="203" t="str">
        <f t="shared" si="61"/>
        <v>WH</v>
      </c>
      <c r="G192" s="203" t="str">
        <f t="shared" si="61"/>
        <v>WHS</v>
      </c>
      <c r="H192" s="203" t="str">
        <f t="shared" si="61"/>
        <v>HS</v>
      </c>
      <c r="I192" s="203" t="str">
        <f t="shared" si="61"/>
        <v>PSAL</v>
      </c>
      <c r="J192" s="203" t="str">
        <f t="shared" si="61"/>
        <v>BPL</v>
      </c>
    </row>
    <row r="193" spans="1:11" s="230" customFormat="1" x14ac:dyDescent="0.6">
      <c r="A193" s="210"/>
      <c r="C193" s="203"/>
      <c r="D193" s="203"/>
      <c r="E193" s="370"/>
      <c r="F193" s="203"/>
      <c r="G193" s="203"/>
    </row>
    <row r="194" spans="1:11" s="230" customFormat="1" x14ac:dyDescent="0.6">
      <c r="A194" s="210"/>
      <c r="B194" s="337" t="s">
        <v>23</v>
      </c>
      <c r="C194" s="370">
        <f>+C130+($D$171*C80)+C$178+C181</f>
        <v>85.898649262083424</v>
      </c>
      <c r="D194" s="370">
        <f>+D130+($D$171*D80)+D$178+D181</f>
        <v>82.450332916048353</v>
      </c>
      <c r="E194" s="370"/>
      <c r="F194" s="370">
        <f>+F130+($D$171*F80)+F$178+F181</f>
        <v>76.216752952641016</v>
      </c>
      <c r="G194" s="370">
        <f>+G130+($D$171*G80)+G$178+G181</f>
        <v>75.468482853011963</v>
      </c>
      <c r="H194" s="370">
        <f>+H130+($D$171*H80)+H$178+H181</f>
        <v>86.930591560035822</v>
      </c>
      <c r="I194" s="370">
        <f>+I130+($D$171*I80)+I$178+I181</f>
        <v>70.809019566775063</v>
      </c>
      <c r="J194" s="370">
        <f>+J130+($D$171*J80)+J$178+J181</f>
        <v>70.703312670321154</v>
      </c>
      <c r="K194" s="370"/>
    </row>
    <row r="195" spans="1:11" s="230" customFormat="1" x14ac:dyDescent="0.6">
      <c r="A195" s="210"/>
      <c r="B195" s="371" t="s">
        <v>84</v>
      </c>
      <c r="C195" s="370"/>
      <c r="D195" s="370"/>
      <c r="E195" s="370">
        <f>+E131+($D$171*E80)+E$178+E181</f>
        <v>105.10640203603629</v>
      </c>
      <c r="F195" s="370"/>
      <c r="G195" s="370"/>
      <c r="H195" s="370"/>
      <c r="I195" s="370"/>
      <c r="J195" s="370"/>
    </row>
    <row r="196" spans="1:11" s="230" customFormat="1" x14ac:dyDescent="0.6">
      <c r="A196" s="210"/>
      <c r="B196" s="371" t="s">
        <v>85</v>
      </c>
      <c r="C196" s="370"/>
      <c r="D196" s="370"/>
      <c r="E196" s="370">
        <f>+E132+($D$171*E80)</f>
        <v>68.357698746052591</v>
      </c>
      <c r="F196" s="370"/>
      <c r="G196" s="370"/>
      <c r="H196" s="370"/>
      <c r="I196" s="370"/>
      <c r="J196" s="370"/>
    </row>
    <row r="197" spans="1:11" s="230" customFormat="1" x14ac:dyDescent="0.6">
      <c r="A197" s="210"/>
      <c r="B197" s="239" t="s">
        <v>160</v>
      </c>
      <c r="C197" s="370">
        <f>(C194*SUM(C50:C53)-C166*10*C164*SUM(C50:C53))/SUM(C50:C53)</f>
        <v>82.83584126208342</v>
      </c>
      <c r="D197" s="370">
        <f>(D194*SUM(D50:D53)-D166*10*D164*SUM(D50:D53))/SUM(D50:D53)</f>
        <v>78.528441916048351</v>
      </c>
      <c r="E197" s="370"/>
      <c r="F197" s="370"/>
      <c r="G197" s="370"/>
      <c r="H197" s="370"/>
      <c r="I197" s="370"/>
      <c r="J197" s="370"/>
    </row>
    <row r="198" spans="1:11" s="230" customFormat="1" x14ac:dyDescent="0.6">
      <c r="A198" s="210"/>
      <c r="B198" s="239" t="s">
        <v>159</v>
      </c>
      <c r="C198" s="370">
        <f>+C197+C166*10</f>
        <v>91.487841262083421</v>
      </c>
      <c r="D198" s="370">
        <f>+D197+D166*10</f>
        <v>90.097441916048354</v>
      </c>
      <c r="E198" s="370"/>
      <c r="F198" s="370"/>
      <c r="G198" s="370"/>
      <c r="H198" s="370"/>
      <c r="I198" s="370"/>
      <c r="J198" s="370"/>
    </row>
    <row r="199" spans="1:11" s="230" customFormat="1" x14ac:dyDescent="0.6">
      <c r="A199" s="210"/>
      <c r="C199" s="370"/>
      <c r="D199" s="370"/>
      <c r="E199" s="370"/>
      <c r="F199" s="370"/>
      <c r="G199" s="370"/>
      <c r="H199" s="370"/>
      <c r="I199" s="370"/>
      <c r="J199" s="370"/>
    </row>
    <row r="200" spans="1:11" s="230" customFormat="1" x14ac:dyDescent="0.6">
      <c r="A200" s="210"/>
      <c r="B200" s="337" t="s">
        <v>24</v>
      </c>
      <c r="C200" s="370">
        <f>+C134+($D$171*C80)+C$178+C181</f>
        <v>91.772308662531216</v>
      </c>
      <c r="D200" s="370">
        <f>+D134+($D$171*D80)+D$178+D181</f>
        <v>92.776516045848183</v>
      </c>
      <c r="E200" s="370"/>
      <c r="F200" s="370">
        <f>+F134+($D$171*F80)+F$178+F181</f>
        <v>82.121392084974715</v>
      </c>
      <c r="G200" s="370">
        <f>+G134+($D$171*G80)+G$178+G181</f>
        <v>80.663562018460041</v>
      </c>
      <c r="H200" s="370">
        <f>+H134+($D$171*H80)+H$178+H181</f>
        <v>96.65196600407323</v>
      </c>
      <c r="I200" s="370">
        <f>+I134+($D$171*I80)+I$178+I181</f>
        <v>80.177413196251848</v>
      </c>
      <c r="J200" s="370">
        <f>+J134+($D$171*J80)+J$178+J181</f>
        <v>80.138535720589573</v>
      </c>
      <c r="K200" s="370"/>
    </row>
    <row r="201" spans="1:11" s="230" customFormat="1" x14ac:dyDescent="0.6">
      <c r="A201" s="210"/>
      <c r="B201" s="371" t="s">
        <v>84</v>
      </c>
      <c r="C201" s="370"/>
      <c r="D201" s="370"/>
      <c r="E201" s="370">
        <f>+E135+($D$171*E80)+E$178+E181</f>
        <v>106.93895833195901</v>
      </c>
      <c r="F201" s="370"/>
      <c r="G201" s="370"/>
      <c r="H201" s="370"/>
      <c r="I201" s="370"/>
      <c r="J201" s="370"/>
    </row>
    <row r="202" spans="1:11" s="230" customFormat="1" x14ac:dyDescent="0.6">
      <c r="A202" s="210"/>
      <c r="B202" s="371" t="s">
        <v>85</v>
      </c>
      <c r="C202" s="370"/>
      <c r="D202" s="370"/>
      <c r="E202" s="370">
        <f>+E136+($D$171*E80)</f>
        <v>78.45838933362073</v>
      </c>
      <c r="F202" s="370"/>
      <c r="G202" s="370"/>
      <c r="H202" s="370"/>
      <c r="I202" s="370"/>
      <c r="J202" s="370"/>
    </row>
    <row r="203" spans="1:11" s="230" customFormat="1" x14ac:dyDescent="0.6">
      <c r="A203" s="210"/>
      <c r="C203" s="370"/>
      <c r="D203" s="370"/>
      <c r="E203" s="370"/>
      <c r="F203" s="370"/>
      <c r="G203" s="370"/>
      <c r="H203" s="370"/>
      <c r="I203" s="370"/>
      <c r="J203" s="370"/>
    </row>
    <row r="204" spans="1:11" s="230" customFormat="1" x14ac:dyDescent="0.6">
      <c r="A204" s="210"/>
      <c r="B204" s="230" t="s">
        <v>112</v>
      </c>
      <c r="C204" s="370">
        <f>+C138+($D$171*C80)+C$178+C181</f>
        <v>89.206849650294188</v>
      </c>
      <c r="D204" s="370">
        <f>+D138+($D$171*D80)+D$178+D181</f>
        <v>90.426126379285563</v>
      </c>
      <c r="E204" s="370">
        <f>((E195*SUMPRODUCT(E32:E35,E50:E53)+E196*SUMPRODUCT(Q32:Q35,E50:E53))+(E201*(SUMPRODUCT(E27:E31,E45:E49)+SUMPRODUCT(E36:E38,E54:E56))+E202*(SUMPRODUCT(Q27:Q31,E45:E49)+SUMPRODUCT(Q36:Q38,E54:E56))))/E57</f>
        <v>88.537557328354339</v>
      </c>
      <c r="F204" s="370">
        <f>+F138+($D$171*F80)+F$178+F181</f>
        <v>80.437286315056937</v>
      </c>
      <c r="G204" s="370">
        <f>+G138+($D$171*G80)+G$178+G181</f>
        <v>79.246722246065104</v>
      </c>
      <c r="H204" s="370">
        <f>+H138+($D$171*H80)+H$178+H181</f>
        <v>94.593950731769496</v>
      </c>
      <c r="I204" s="370">
        <f>+I138+($D$171*I80)+I$178+I181</f>
        <v>77.60704534649075</v>
      </c>
      <c r="J204" s="370">
        <f>+J138+($D$171*J80)+J$178+J181</f>
        <v>77.631755142664304</v>
      </c>
      <c r="K204" s="370"/>
    </row>
    <row r="205" spans="1:11" s="230" customFormat="1" x14ac:dyDescent="0.6">
      <c r="A205" s="210"/>
      <c r="C205" s="370"/>
      <c r="D205" s="370"/>
      <c r="E205" s="370"/>
      <c r="F205" s="370"/>
      <c r="G205" s="370"/>
      <c r="H205" s="370"/>
      <c r="I205" s="370"/>
      <c r="J205" s="370"/>
      <c r="K205" s="370"/>
    </row>
    <row r="206" spans="1:11" s="230" customFormat="1" x14ac:dyDescent="0.6">
      <c r="A206" s="210"/>
      <c r="B206" s="206" t="s">
        <v>32</v>
      </c>
    </row>
    <row r="207" spans="1:11" s="230" customFormat="1" x14ac:dyDescent="0.6">
      <c r="A207" s="210"/>
      <c r="B207" s="207" t="s">
        <v>89</v>
      </c>
    </row>
    <row r="208" spans="1:11" s="230" customFormat="1" x14ac:dyDescent="0.6">
      <c r="A208" s="210"/>
      <c r="B208" s="207" t="s">
        <v>40</v>
      </c>
    </row>
    <row r="209" spans="1:15" s="230" customFormat="1" x14ac:dyDescent="0.6">
      <c r="A209" s="210"/>
      <c r="C209" s="203" t="str">
        <f>+K7</f>
        <v>GLP</v>
      </c>
      <c r="D209" s="203" t="str">
        <f>+L7</f>
        <v>LPL-S</v>
      </c>
      <c r="E209" s="203"/>
      <c r="H209" s="206" t="s">
        <v>31</v>
      </c>
      <c r="I209" s="203" t="str">
        <f>+C209</f>
        <v>GLP</v>
      </c>
      <c r="J209" s="203" t="str">
        <f>+D209</f>
        <v>LPL-S</v>
      </c>
    </row>
    <row r="210" spans="1:15" s="230" customFormat="1" x14ac:dyDescent="0.6">
      <c r="A210" s="210"/>
      <c r="C210" s="203"/>
      <c r="D210" s="203"/>
      <c r="F210" s="206"/>
    </row>
    <row r="211" spans="1:15" s="230" customFormat="1" x14ac:dyDescent="0.6">
      <c r="A211" s="210"/>
      <c r="B211" s="337" t="s">
        <v>23</v>
      </c>
      <c r="C211" s="370">
        <f>+K130+($D$171*K80)</f>
        <v>78.306288407529166</v>
      </c>
      <c r="D211" s="370">
        <f>+L130+($D$171*L$80)</f>
        <v>77.519068713471029</v>
      </c>
      <c r="E211" s="388"/>
      <c r="H211" s="249" t="s">
        <v>28</v>
      </c>
    </row>
    <row r="212" spans="1:15" s="230" customFormat="1" x14ac:dyDescent="0.6">
      <c r="A212" s="210"/>
      <c r="B212" s="371" t="s">
        <v>84</v>
      </c>
      <c r="C212" s="370"/>
      <c r="D212" s="370">
        <f>+L131+($D$171*L$80)</f>
        <v>87.279044242495701</v>
      </c>
      <c r="H212" s="239" t="s">
        <v>47</v>
      </c>
      <c r="I212" s="395">
        <f>+$F158*$E152/$H152/1000</f>
        <v>1.632665</v>
      </c>
      <c r="J212" s="395">
        <f>+$F158*$E152/$H152/1000</f>
        <v>1.632665</v>
      </c>
      <c r="K212" s="276" t="s">
        <v>51</v>
      </c>
      <c r="O212" s="396"/>
    </row>
    <row r="213" spans="1:15" s="230" customFormat="1" x14ac:dyDescent="0.6">
      <c r="A213" s="210"/>
      <c r="B213" s="371" t="s">
        <v>85</v>
      </c>
      <c r="C213" s="370"/>
      <c r="D213" s="370">
        <f>+L132+($D$171*L$80)</f>
        <v>68.118749906689658</v>
      </c>
      <c r="H213" s="239" t="s">
        <v>48</v>
      </c>
      <c r="I213" s="395">
        <f>+$F159*$E153/$H153/1000</f>
        <v>1.632665</v>
      </c>
      <c r="J213" s="395">
        <f>+$F159*$E153/$H153/1000</f>
        <v>1.632665</v>
      </c>
      <c r="K213" s="276" t="s">
        <v>51</v>
      </c>
    </row>
    <row r="214" spans="1:15" s="230" customFormat="1" x14ac:dyDescent="0.6">
      <c r="A214" s="210"/>
      <c r="C214" s="370"/>
      <c r="D214" s="370"/>
      <c r="H214" s="239" t="s">
        <v>289</v>
      </c>
      <c r="I214" s="395">
        <f>($F$158*$E$152+$F$159*$E$153)/$H$154/1000</f>
        <v>1.632665</v>
      </c>
      <c r="J214" s="395">
        <f>($F$158*$E$152+$F$159*$E$153)/$H$154/1000</f>
        <v>1.632665</v>
      </c>
      <c r="K214" s="276" t="s">
        <v>51</v>
      </c>
    </row>
    <row r="215" spans="1:15" s="230" customFormat="1" x14ac:dyDescent="0.6">
      <c r="A215" s="210"/>
      <c r="B215" s="337" t="s">
        <v>24</v>
      </c>
      <c r="C215" s="370">
        <f>+K134+($D$171*K80)</f>
        <v>82.239369929732746</v>
      </c>
      <c r="D215" s="370">
        <f>+L134+($D$171*L$80)</f>
        <v>81.470103395710225</v>
      </c>
    </row>
    <row r="216" spans="1:15" s="230" customFormat="1" x14ac:dyDescent="0.6">
      <c r="A216" s="210"/>
      <c r="B216" s="371" t="s">
        <v>84</v>
      </c>
      <c r="C216" s="370"/>
      <c r="D216" s="370">
        <f>+L135+($D$171*L$80)</f>
        <v>87.057031928637286</v>
      </c>
      <c r="H216" s="249" t="s">
        <v>29</v>
      </c>
      <c r="I216" s="397"/>
      <c r="J216" s="397"/>
      <c r="K216" s="276"/>
    </row>
    <row r="217" spans="1:15" s="230" customFormat="1" x14ac:dyDescent="0.6">
      <c r="A217" s="210"/>
      <c r="B217" s="371" t="s">
        <v>85</v>
      </c>
      <c r="C217" s="370"/>
      <c r="D217" s="370">
        <f>+L136+($D$171*L$80)</f>
        <v>76.385125780053244</v>
      </c>
      <c r="H217" s="239" t="s">
        <v>49</v>
      </c>
      <c r="I217" s="395">
        <f>+$D155/1000/12</f>
        <v>0</v>
      </c>
      <c r="J217" s="395">
        <f>+$D155/1000/12</f>
        <v>0</v>
      </c>
      <c r="K217" s="276" t="s">
        <v>52</v>
      </c>
    </row>
    <row r="218" spans="1:15" s="230" customFormat="1" x14ac:dyDescent="0.6">
      <c r="A218" s="210"/>
      <c r="B218" s="371"/>
      <c r="C218" s="370"/>
      <c r="D218" s="370"/>
    </row>
    <row r="219" spans="1:15" s="230" customFormat="1" x14ac:dyDescent="0.6">
      <c r="A219" s="210"/>
      <c r="B219" s="230" t="s">
        <v>114</v>
      </c>
      <c r="C219" s="370">
        <f>+K138+($D$171*K80)</f>
        <v>80.796069707128581</v>
      </c>
      <c r="D219" s="370">
        <f>+L138+($D$171*L$80)</f>
        <v>80.094453619708517</v>
      </c>
    </row>
    <row r="220" spans="1:15" s="230" customFormat="1" x14ac:dyDescent="0.6">
      <c r="A220" s="210"/>
      <c r="C220" s="370"/>
      <c r="D220" s="370"/>
    </row>
    <row r="221" spans="1:15" s="230" customFormat="1" x14ac:dyDescent="0.6">
      <c r="A221" s="210"/>
      <c r="B221" s="253" t="s">
        <v>334</v>
      </c>
      <c r="C221" s="370"/>
      <c r="D221" s="370"/>
    </row>
    <row r="222" spans="1:15" s="230" customFormat="1" x14ac:dyDescent="0.6">
      <c r="A222" s="210"/>
      <c r="B222" s="337" t="s">
        <v>23</v>
      </c>
      <c r="C222" s="370">
        <f>(C211*W49+((I214*$H152)*K147*1000)+(I217*$H152*K149*1000))/W49</f>
        <v>83.801252442922106</v>
      </c>
      <c r="D222" s="370">
        <f>(D211*X49+((J214*$H152)*L147*1000)+(J217*$H152*L149*1000))/X49</f>
        <v>81.480607298585582</v>
      </c>
      <c r="F222" s="230" t="s">
        <v>121</v>
      </c>
    </row>
    <row r="223" spans="1:15" s="230" customFormat="1" x14ac:dyDescent="0.6">
      <c r="A223" s="210"/>
      <c r="B223" s="371" t="s">
        <v>84</v>
      </c>
      <c r="C223" s="370"/>
      <c r="D223" s="370">
        <f>(D212*X50+((J214*$H152)*L147*1000)+(J217*$H152*L149*1000))/X50</f>
        <v>95.35369010011172</v>
      </c>
    </row>
    <row r="224" spans="1:15" s="230" customFormat="1" x14ac:dyDescent="0.6">
      <c r="A224" s="210"/>
      <c r="B224" s="371" t="s">
        <v>85</v>
      </c>
      <c r="C224" s="370"/>
      <c r="D224" s="370">
        <f>+D213</f>
        <v>68.118749906689658</v>
      </c>
    </row>
    <row r="225" spans="1:7" s="230" customFormat="1" x14ac:dyDescent="0.6">
      <c r="A225" s="210"/>
      <c r="C225" s="370"/>
      <c r="D225" s="370"/>
    </row>
    <row r="226" spans="1:7" s="230" customFormat="1" x14ac:dyDescent="0.6">
      <c r="A226" s="210"/>
      <c r="B226" s="337" t="s">
        <v>24</v>
      </c>
      <c r="C226" s="370">
        <f>(C215*W45+((I214*$H153)*K147*1000)+(I217*$H153*K149*1000))/W45</f>
        <v>88.610116482259699</v>
      </c>
      <c r="D226" s="370">
        <f>(D215*X45+((J214*$H153)*L147*1000)+(J217*$H153*L149*1000))/X45</f>
        <v>85.702239457419694</v>
      </c>
    </row>
    <row r="227" spans="1:7" s="230" customFormat="1" x14ac:dyDescent="0.6">
      <c r="A227" s="210"/>
      <c r="B227" s="371" t="s">
        <v>84</v>
      </c>
      <c r="C227" s="370"/>
      <c r="D227" s="370">
        <f>(D216*X46+((J214*$H153)*L147*1000)+(J217*$H153*L149*1000))/X46</f>
        <v>95.939068836633808</v>
      </c>
    </row>
    <row r="228" spans="1:7" s="230" customFormat="1" x14ac:dyDescent="0.6">
      <c r="A228" s="210"/>
      <c r="B228" s="371" t="s">
        <v>85</v>
      </c>
      <c r="C228" s="370"/>
      <c r="D228" s="370">
        <f>+D217</f>
        <v>76.385125780053244</v>
      </c>
    </row>
    <row r="229" spans="1:7" s="230" customFormat="1" x14ac:dyDescent="0.6">
      <c r="A229" s="210"/>
      <c r="B229" s="371"/>
      <c r="C229" s="370"/>
      <c r="D229" s="370"/>
    </row>
    <row r="230" spans="1:7" s="230" customFormat="1" x14ac:dyDescent="0.6">
      <c r="A230" s="210"/>
      <c r="B230" s="230" t="s">
        <v>335</v>
      </c>
      <c r="C230" s="370">
        <f>(C219*K57+((I214*$H152+I214*$H153)*K147*1000)+(I217*$H154*K149*1000))/K57</f>
        <v>86.845435404772019</v>
      </c>
      <c r="D230" s="370">
        <f>(D219*L57+((J214*$H152+J214*$H153)*L147*1000)+(J217*$H154*L149*1000))/L57</f>
        <v>84.232374523110778</v>
      </c>
    </row>
    <row r="231" spans="1:7" s="230" customFormat="1" x14ac:dyDescent="0.6">
      <c r="A231" s="210"/>
      <c r="C231" s="374"/>
      <c r="D231" s="374"/>
    </row>
    <row r="232" spans="1:7" s="230" customFormat="1" x14ac:dyDescent="0.6">
      <c r="A232" s="210"/>
      <c r="B232" s="206" t="s">
        <v>108</v>
      </c>
      <c r="C232" s="370"/>
      <c r="D232" s="370"/>
    </row>
    <row r="233" spans="1:7" s="230" customFormat="1" x14ac:dyDescent="0.6">
      <c r="A233" s="210"/>
      <c r="B233" s="239" t="s">
        <v>59</v>
      </c>
      <c r="C233" s="375">
        <f>(+SUMPRODUCT(C204:J204,C57:J57)+SUMPRODUCT(C230:D230,K57:L57))/1000</f>
        <v>2116823.2832924342</v>
      </c>
      <c r="G233" s="373"/>
    </row>
    <row r="234" spans="1:7" s="230" customFormat="1" x14ac:dyDescent="0.6">
      <c r="A234" s="210"/>
      <c r="C234" s="239" t="s">
        <v>140</v>
      </c>
      <c r="D234" s="370">
        <f>+C233/SUM(C57:L57)*1000</f>
        <v>87.426382892909331</v>
      </c>
      <c r="E234" s="230" t="s">
        <v>44</v>
      </c>
    </row>
    <row r="235" spans="1:7" s="230" customFormat="1" x14ac:dyDescent="0.6">
      <c r="A235" s="210"/>
      <c r="C235" s="239" t="s">
        <v>280</v>
      </c>
      <c r="D235" s="370">
        <f>+C233/SUMPRODUCT(C57:L57,C85:L85)*1000</f>
        <v>82.988411605482895</v>
      </c>
      <c r="E235" s="230" t="s">
        <v>265</v>
      </c>
    </row>
    <row r="236" spans="1:7" s="230" customFormat="1" x14ac:dyDescent="0.6">
      <c r="A236" s="210"/>
    </row>
    <row r="237" spans="1:7" s="230" customFormat="1" x14ac:dyDescent="0.6">
      <c r="A237" s="210"/>
      <c r="E237" s="397"/>
    </row>
    <row r="238" spans="1:7" s="230" customFormat="1" x14ac:dyDescent="0.6">
      <c r="A238" s="208" t="s">
        <v>92</v>
      </c>
      <c r="B238" s="206" t="s">
        <v>266</v>
      </c>
    </row>
    <row r="239" spans="1:7" s="230" customFormat="1" x14ac:dyDescent="0.6">
      <c r="A239" s="210"/>
      <c r="B239" s="206"/>
    </row>
    <row r="240" spans="1:7" s="230" customFormat="1" x14ac:dyDescent="0.6">
      <c r="A240" s="210"/>
      <c r="B240" s="206" t="s">
        <v>41</v>
      </c>
    </row>
    <row r="241" spans="1:13" s="230" customFormat="1" x14ac:dyDescent="0.6">
      <c r="A241" s="210"/>
      <c r="B241" s="207" t="s">
        <v>333</v>
      </c>
    </row>
    <row r="242" spans="1:13" s="230" customFormat="1" x14ac:dyDescent="0.6">
      <c r="A242" s="210"/>
      <c r="B242" s="206"/>
    </row>
    <row r="243" spans="1:13" s="230" customFormat="1" x14ac:dyDescent="0.6">
      <c r="A243" s="210"/>
      <c r="C243" s="203" t="str">
        <f t="shared" ref="C243:J243" si="62">+C7</f>
        <v>RS</v>
      </c>
      <c r="D243" s="203" t="str">
        <f t="shared" si="62"/>
        <v>RHS</v>
      </c>
      <c r="E243" s="203" t="str">
        <f t="shared" si="62"/>
        <v>RLM</v>
      </c>
      <c r="F243" s="203" t="str">
        <f t="shared" si="62"/>
        <v>WH</v>
      </c>
      <c r="G243" s="203" t="str">
        <f t="shared" si="62"/>
        <v>WHS</v>
      </c>
      <c r="H243" s="203" t="str">
        <f t="shared" si="62"/>
        <v>HS</v>
      </c>
      <c r="I243" s="203" t="str">
        <f t="shared" si="62"/>
        <v>PSAL</v>
      </c>
      <c r="J243" s="203" t="str">
        <f t="shared" si="62"/>
        <v>BPL</v>
      </c>
    </row>
    <row r="244" spans="1:13" s="230" customFormat="1" x14ac:dyDescent="0.6">
      <c r="A244" s="210"/>
      <c r="C244" s="203"/>
      <c r="D244" s="203"/>
      <c r="E244" s="203"/>
      <c r="F244" s="203"/>
      <c r="G244" s="203"/>
    </row>
    <row r="245" spans="1:13" s="230" customFormat="1" x14ac:dyDescent="0.6">
      <c r="A245" s="210"/>
      <c r="B245" s="337" t="s">
        <v>23</v>
      </c>
      <c r="E245" s="107"/>
      <c r="F245" s="69">
        <f>ROUND(+F194/$D$235,3)</f>
        <v>0.91800000000000004</v>
      </c>
      <c r="G245" s="69">
        <f>ROUND(+G194/$D$235,3)</f>
        <v>0.90900000000000003</v>
      </c>
      <c r="H245" s="69">
        <f>ROUND(+H194/$D$235,3)</f>
        <v>1.048</v>
      </c>
      <c r="I245" s="107">
        <f>ROUND(+I194/$D$235,3)</f>
        <v>0.85299999999999998</v>
      </c>
      <c r="J245" s="107">
        <f>ROUND(+J194/$D$235,3)</f>
        <v>0.85199999999999998</v>
      </c>
      <c r="K245" s="266"/>
      <c r="L245" s="266"/>
      <c r="M245" s="266"/>
    </row>
    <row r="246" spans="1:13" s="230" customFormat="1" x14ac:dyDescent="0.6">
      <c r="A246" s="210"/>
      <c r="B246" s="371" t="s">
        <v>84</v>
      </c>
      <c r="C246" s="70"/>
      <c r="D246" s="109"/>
      <c r="E246" s="69">
        <f>ROUND(+E195/$D$235,3)</f>
        <v>1.2669999999999999</v>
      </c>
      <c r="F246" s="107"/>
      <c r="G246" s="107"/>
      <c r="H246" s="107"/>
      <c r="J246" s="110" t="s">
        <v>167</v>
      </c>
      <c r="K246" s="266"/>
      <c r="L246" s="266"/>
      <c r="M246" s="266"/>
    </row>
    <row r="247" spans="1:13" s="230" customFormat="1" x14ac:dyDescent="0.6">
      <c r="A247" s="210"/>
      <c r="B247" s="371" t="s">
        <v>85</v>
      </c>
      <c r="C247" s="70"/>
      <c r="D247" s="109"/>
      <c r="E247" s="69">
        <f>ROUND(+E196/$D$235,3)</f>
        <v>0.82399999999999995</v>
      </c>
      <c r="F247" s="107"/>
      <c r="G247" s="107"/>
      <c r="H247" s="398"/>
      <c r="J247" s="110" t="s">
        <v>168</v>
      </c>
      <c r="K247" s="259">
        <f>ROUND((I245*U49+J245*V49)/(U49+V49),3)</f>
        <v>0.85199999999999998</v>
      </c>
      <c r="L247" s="266"/>
      <c r="M247" s="266"/>
    </row>
    <row r="248" spans="1:13" s="230" customFormat="1" x14ac:dyDescent="0.6">
      <c r="A248" s="210"/>
      <c r="E248" s="70"/>
      <c r="F248" s="109"/>
      <c r="G248" s="109"/>
      <c r="L248" s="266"/>
      <c r="M248" s="266"/>
    </row>
    <row r="249" spans="1:13" s="230" customFormat="1" x14ac:dyDescent="0.6">
      <c r="A249" s="210"/>
      <c r="B249" s="260" t="s">
        <v>164</v>
      </c>
      <c r="C249" s="69">
        <f>ROUND(+C194/$D$235,3)</f>
        <v>1.0349999999999999</v>
      </c>
      <c r="D249" s="69">
        <f>ROUND(+D194/$D$235,3)</f>
        <v>0.99399999999999999</v>
      </c>
      <c r="E249" s="70"/>
      <c r="F249" s="109"/>
      <c r="G249" s="109"/>
      <c r="H249" s="109"/>
      <c r="I249" s="109"/>
      <c r="J249" s="109"/>
      <c r="K249" s="266"/>
      <c r="L249" s="266"/>
      <c r="M249" s="266"/>
    </row>
    <row r="250" spans="1:13" s="230" customFormat="1" x14ac:dyDescent="0.6">
      <c r="A250" s="208"/>
      <c r="B250" s="260" t="s">
        <v>172</v>
      </c>
      <c r="C250" s="73">
        <f>ROUND(+C197-C194,3)</f>
        <v>-3.0630000000000002</v>
      </c>
      <c r="D250" s="73">
        <f>ROUND(D197-D194,3)</f>
        <v>-3.9220000000000002</v>
      </c>
      <c r="E250" s="265" t="s">
        <v>165</v>
      </c>
      <c r="F250" s="109"/>
      <c r="G250" s="109"/>
      <c r="H250" s="109"/>
      <c r="I250" s="109"/>
      <c r="J250" s="109"/>
      <c r="K250" s="266"/>
      <c r="L250" s="266"/>
      <c r="M250" s="266"/>
    </row>
    <row r="251" spans="1:13" s="230" customFormat="1" x14ac:dyDescent="0.6">
      <c r="A251" s="208"/>
      <c r="B251" s="260" t="s">
        <v>172</v>
      </c>
      <c r="C251" s="73">
        <f>ROUND(+C198-C194,3)</f>
        <v>5.5890000000000004</v>
      </c>
      <c r="D251" s="73">
        <f>ROUND(D198-D194,3)</f>
        <v>7.6470000000000002</v>
      </c>
      <c r="E251" s="265" t="s">
        <v>166</v>
      </c>
      <c r="F251" s="109"/>
      <c r="G251" s="109"/>
      <c r="H251" s="109"/>
      <c r="I251" s="109"/>
      <c r="J251" s="109"/>
      <c r="K251" s="266"/>
      <c r="L251" s="266"/>
      <c r="M251" s="266"/>
    </row>
    <row r="252" spans="1:13" s="230" customFormat="1" x14ac:dyDescent="0.6">
      <c r="A252" s="210"/>
      <c r="G252" s="109"/>
      <c r="H252" s="109"/>
      <c r="I252" s="109"/>
      <c r="J252" s="109"/>
      <c r="K252" s="266"/>
      <c r="L252" s="266"/>
      <c r="M252" s="266"/>
    </row>
    <row r="253" spans="1:13" s="230" customFormat="1" x14ac:dyDescent="0.6">
      <c r="A253" s="210"/>
      <c r="H253" s="109"/>
      <c r="I253" s="109"/>
      <c r="J253" s="109"/>
      <c r="K253" s="266"/>
      <c r="L253" s="266"/>
      <c r="M253" s="266"/>
    </row>
    <row r="254" spans="1:13" s="230" customFormat="1" x14ac:dyDescent="0.6">
      <c r="A254" s="210"/>
      <c r="C254" s="109"/>
      <c r="D254" s="109"/>
      <c r="E254" s="109"/>
      <c r="F254" s="109"/>
      <c r="G254" s="109"/>
      <c r="H254" s="109"/>
      <c r="I254" s="109"/>
      <c r="J254" s="109"/>
      <c r="K254" s="266"/>
      <c r="L254" s="266"/>
      <c r="M254" s="266"/>
    </row>
    <row r="255" spans="1:13" s="230" customFormat="1" x14ac:dyDescent="0.6">
      <c r="A255" s="210"/>
      <c r="B255" s="337" t="s">
        <v>24</v>
      </c>
      <c r="C255" s="69">
        <f>ROUND(+C200/$D$235,3)</f>
        <v>1.1060000000000001</v>
      </c>
      <c r="D255" s="69">
        <f>ROUND(+D200/$D$235,3)</f>
        <v>1.1180000000000001</v>
      </c>
      <c r="E255" s="107"/>
      <c r="F255" s="69">
        <f>ROUND(+F200/$D$235,3)</f>
        <v>0.99</v>
      </c>
      <c r="G255" s="69">
        <f>ROUND(+G200/$D$235,3)</f>
        <v>0.97199999999999998</v>
      </c>
      <c r="H255" s="69">
        <f>ROUND(+H200/$D$235,3)</f>
        <v>1.165</v>
      </c>
      <c r="I255" s="107">
        <f>ROUND(+I200/$D$235,3)</f>
        <v>0.96599999999999997</v>
      </c>
      <c r="J255" s="107">
        <f>ROUND(+J200/$D$235,3)</f>
        <v>0.96599999999999997</v>
      </c>
      <c r="K255" s="266"/>
      <c r="L255" s="266"/>
      <c r="M255" s="266"/>
    </row>
    <row r="256" spans="1:13" s="230" customFormat="1" x14ac:dyDescent="0.6">
      <c r="A256" s="210"/>
      <c r="B256" s="371" t="s">
        <v>84</v>
      </c>
      <c r="C256" s="109"/>
      <c r="D256" s="109"/>
      <c r="E256" s="69">
        <f>ROUND(+E201/$D$235,3)</f>
        <v>1.2889999999999999</v>
      </c>
      <c r="F256" s="109"/>
      <c r="G256" s="109"/>
      <c r="H256" s="109"/>
      <c r="J256" s="110" t="s">
        <v>167</v>
      </c>
      <c r="K256" s="266"/>
      <c r="L256" s="266"/>
      <c r="M256" s="266"/>
    </row>
    <row r="257" spans="1:13" s="230" customFormat="1" x14ac:dyDescent="0.6">
      <c r="A257" s="210"/>
      <c r="B257" s="371" t="s">
        <v>85</v>
      </c>
      <c r="C257" s="109"/>
      <c r="D257" s="109"/>
      <c r="E257" s="69">
        <f>ROUND(+E202/$D$235,3)</f>
        <v>0.94499999999999995</v>
      </c>
      <c r="F257" s="109"/>
      <c r="G257" s="109"/>
      <c r="J257" s="110" t="s">
        <v>168</v>
      </c>
      <c r="K257" s="259">
        <f>ROUND((I255*U45+J255*V45)/(U45+V45),3)</f>
        <v>0.96599999999999997</v>
      </c>
      <c r="L257" s="266"/>
      <c r="M257" s="266"/>
    </row>
    <row r="258" spans="1:13" s="230" customFormat="1" x14ac:dyDescent="0.6">
      <c r="A258" s="210"/>
      <c r="C258" s="399"/>
      <c r="D258" s="399"/>
      <c r="E258" s="399"/>
      <c r="F258" s="399"/>
      <c r="G258" s="399"/>
      <c r="K258" s="266"/>
      <c r="L258" s="266"/>
      <c r="M258" s="266"/>
    </row>
    <row r="259" spans="1:13" s="230" customFormat="1" x14ac:dyDescent="0.6">
      <c r="A259" s="210"/>
      <c r="B259" s="230" t="s">
        <v>113</v>
      </c>
      <c r="C259" s="400">
        <f>ROUND(+C204/$D$235,3)</f>
        <v>1.075</v>
      </c>
      <c r="D259" s="400">
        <f t="shared" ref="D259:J259" si="63">ROUND(+D204/$D$235,3)</f>
        <v>1.0900000000000001</v>
      </c>
      <c r="E259" s="400">
        <f t="shared" si="63"/>
        <v>1.0669999999999999</v>
      </c>
      <c r="F259" s="400">
        <f t="shared" si="63"/>
        <v>0.96899999999999997</v>
      </c>
      <c r="G259" s="400">
        <f t="shared" si="63"/>
        <v>0.95499999999999996</v>
      </c>
      <c r="H259" s="400">
        <f t="shared" si="63"/>
        <v>1.1399999999999999</v>
      </c>
      <c r="I259" s="400">
        <f t="shared" si="63"/>
        <v>0.93500000000000005</v>
      </c>
      <c r="J259" s="400">
        <f t="shared" si="63"/>
        <v>0.93500000000000005</v>
      </c>
      <c r="K259" s="266"/>
      <c r="L259" s="266"/>
      <c r="M259" s="266"/>
    </row>
    <row r="260" spans="1:13" s="230" customFormat="1" x14ac:dyDescent="0.6">
      <c r="A260" s="210"/>
    </row>
    <row r="261" spans="1:13" s="230" customFormat="1" x14ac:dyDescent="0.6">
      <c r="A261" s="210"/>
    </row>
    <row r="262" spans="1:13" s="230" customFormat="1" x14ac:dyDescent="0.6">
      <c r="A262" s="210"/>
      <c r="B262" s="206" t="s">
        <v>32</v>
      </c>
    </row>
    <row r="263" spans="1:13" s="230" customFormat="1" x14ac:dyDescent="0.6">
      <c r="A263" s="210"/>
      <c r="B263" s="207" t="s">
        <v>89</v>
      </c>
    </row>
    <row r="264" spans="1:13" s="230" customFormat="1" x14ac:dyDescent="0.6">
      <c r="A264" s="210"/>
    </row>
    <row r="265" spans="1:13" s="230" customFormat="1" x14ac:dyDescent="0.6">
      <c r="A265" s="210"/>
      <c r="C265" s="203" t="str">
        <f>+K7</f>
        <v>GLP</v>
      </c>
      <c r="D265" s="203" t="str">
        <f>+C265</f>
        <v>GLP</v>
      </c>
      <c r="E265" s="203" t="str">
        <f>+L7</f>
        <v>LPL-S</v>
      </c>
      <c r="F265" s="203" t="str">
        <f>+E265</f>
        <v>LPL-S</v>
      </c>
      <c r="H265" s="206" t="s">
        <v>31</v>
      </c>
    </row>
    <row r="266" spans="1:13" s="230" customFormat="1" ht="26" x14ac:dyDescent="0.6">
      <c r="A266" s="210"/>
      <c r="C266" s="203" t="s">
        <v>122</v>
      </c>
      <c r="D266" s="263" t="s">
        <v>172</v>
      </c>
      <c r="E266" s="203" t="s">
        <v>122</v>
      </c>
      <c r="F266" s="263" t="s">
        <v>172</v>
      </c>
    </row>
    <row r="267" spans="1:13" s="230" customFormat="1" x14ac:dyDescent="0.6">
      <c r="A267" s="210"/>
      <c r="B267" s="337" t="s">
        <v>23</v>
      </c>
      <c r="C267" s="69">
        <f>ROUND(+C222/$D$235,3)</f>
        <v>1.01</v>
      </c>
      <c r="D267" s="259">
        <f>ROUND(+C211-C222,3)</f>
        <v>-5.4950000000000001</v>
      </c>
      <c r="E267" s="398"/>
      <c r="F267" s="398"/>
      <c r="H267" s="249" t="s">
        <v>28</v>
      </c>
    </row>
    <row r="268" spans="1:13" s="230" customFormat="1" x14ac:dyDescent="0.6">
      <c r="A268" s="210"/>
      <c r="B268" s="371" t="s">
        <v>84</v>
      </c>
      <c r="C268" s="107"/>
      <c r="D268" s="259"/>
      <c r="E268" s="69">
        <f>ROUND(D223/$D$235,3)</f>
        <v>1.149</v>
      </c>
      <c r="F268" s="259">
        <f>ROUND(+D212-D223,3)</f>
        <v>-8.0749999999999993</v>
      </c>
      <c r="H268" s="239" t="s">
        <v>47</v>
      </c>
      <c r="I268" s="401">
        <f t="shared" ref="I268:J270" si="64">ROUND(+I212,4)</f>
        <v>1.6327</v>
      </c>
      <c r="J268" s="401">
        <f t="shared" si="64"/>
        <v>1.6327</v>
      </c>
      <c r="K268" s="276" t="s">
        <v>51</v>
      </c>
    </row>
    <row r="269" spans="1:13" s="230" customFormat="1" x14ac:dyDescent="0.6">
      <c r="A269" s="210"/>
      <c r="B269" s="371" t="s">
        <v>85</v>
      </c>
      <c r="C269" s="107"/>
      <c r="D269" s="259"/>
      <c r="E269" s="69">
        <f>ROUND(D224/$D$235,3)</f>
        <v>0.82099999999999995</v>
      </c>
      <c r="F269" s="259">
        <f>ROUND(+D213-D224,3)</f>
        <v>0</v>
      </c>
      <c r="H269" s="239" t="s">
        <v>48</v>
      </c>
      <c r="I269" s="401">
        <f t="shared" si="64"/>
        <v>1.6327</v>
      </c>
      <c r="J269" s="401">
        <f t="shared" si="64"/>
        <v>1.6327</v>
      </c>
      <c r="K269" s="276" t="s">
        <v>51</v>
      </c>
    </row>
    <row r="270" spans="1:13" s="230" customFormat="1" x14ac:dyDescent="0.6">
      <c r="A270" s="210"/>
      <c r="C270" s="107"/>
      <c r="D270" s="259"/>
      <c r="E270" s="107"/>
      <c r="F270" s="259"/>
      <c r="H270" s="239" t="s">
        <v>289</v>
      </c>
      <c r="I270" s="401">
        <f t="shared" si="64"/>
        <v>1.6327</v>
      </c>
      <c r="J270" s="401">
        <f t="shared" si="64"/>
        <v>1.6327</v>
      </c>
      <c r="K270" s="276" t="s">
        <v>51</v>
      </c>
    </row>
    <row r="271" spans="1:13" s="230" customFormat="1" x14ac:dyDescent="0.6">
      <c r="A271" s="210"/>
      <c r="B271" s="337" t="s">
        <v>24</v>
      </c>
      <c r="C271" s="69">
        <f>ROUND(+C226/$D$235,3)</f>
        <v>1.0680000000000001</v>
      </c>
      <c r="D271" s="259">
        <f>ROUND(+C215-C226,3)</f>
        <v>-6.3710000000000004</v>
      </c>
      <c r="E271" s="69"/>
      <c r="F271" s="259"/>
    </row>
    <row r="272" spans="1:13" s="230" customFormat="1" x14ac:dyDescent="0.6">
      <c r="A272" s="210"/>
      <c r="B272" s="371" t="s">
        <v>84</v>
      </c>
      <c r="C272" s="107"/>
      <c r="D272" s="398"/>
      <c r="E272" s="69">
        <f>ROUND(D227/$D$235,3)</f>
        <v>1.1559999999999999</v>
      </c>
      <c r="F272" s="259">
        <f>ROUND(+D216-D227,3)</f>
        <v>-8.8819999999999997</v>
      </c>
      <c r="H272" s="249" t="s">
        <v>29</v>
      </c>
      <c r="I272" s="397"/>
      <c r="J272" s="397"/>
    </row>
    <row r="273" spans="1:11" s="230" customFormat="1" x14ac:dyDescent="0.6">
      <c r="A273" s="210"/>
      <c r="B273" s="371" t="s">
        <v>85</v>
      </c>
      <c r="C273" s="107"/>
      <c r="D273" s="398"/>
      <c r="E273" s="69">
        <f>ROUND(D228/$D$235,3)</f>
        <v>0.92</v>
      </c>
      <c r="F273" s="259">
        <f>ROUND(+D217-D228,3)</f>
        <v>0</v>
      </c>
      <c r="H273" s="239" t="s">
        <v>49</v>
      </c>
      <c r="I273" s="401">
        <f>ROUND(+I217,4)</f>
        <v>0</v>
      </c>
      <c r="J273" s="401">
        <f>ROUND(+J217,4)</f>
        <v>0</v>
      </c>
      <c r="K273" s="276" t="s">
        <v>52</v>
      </c>
    </row>
    <row r="274" spans="1:11" s="230" customFormat="1" x14ac:dyDescent="0.6">
      <c r="A274" s="210"/>
      <c r="C274" s="400"/>
      <c r="D274" s="398"/>
      <c r="E274" s="400"/>
      <c r="F274" s="398"/>
    </row>
    <row r="275" spans="1:11" s="230" customFormat="1" x14ac:dyDescent="0.6">
      <c r="A275" s="210"/>
      <c r="B275" s="230" t="s">
        <v>335</v>
      </c>
      <c r="C275" s="400">
        <f>ROUND(+C230/$D$235,3)</f>
        <v>1.046</v>
      </c>
      <c r="D275" s="398"/>
      <c r="E275" s="400">
        <f>ROUND(+D230/$D$235,3)</f>
        <v>1.0149999999999999</v>
      </c>
      <c r="F275" s="398"/>
    </row>
    <row r="276" spans="1:11" s="230" customFormat="1" x14ac:dyDescent="0.6">
      <c r="A276" s="210"/>
      <c r="C276" s="266"/>
      <c r="E276" s="266"/>
    </row>
    <row r="277" spans="1:11" s="230" customFormat="1" x14ac:dyDescent="0.6">
      <c r="A277" s="210"/>
      <c r="C277" s="266"/>
      <c r="E277" s="266"/>
    </row>
    <row r="278" spans="1:11" s="230" customFormat="1" x14ac:dyDescent="0.6">
      <c r="A278" s="265"/>
    </row>
    <row r="279" spans="1:11" s="230" customFormat="1" x14ac:dyDescent="0.6">
      <c r="A279" s="206" t="s">
        <v>27</v>
      </c>
      <c r="E279" s="332"/>
      <c r="G279" s="396"/>
    </row>
    <row r="280" spans="1:11" s="230" customFormat="1" x14ac:dyDescent="0.6">
      <c r="A280" s="210"/>
      <c r="B280" s="239" t="s">
        <v>34</v>
      </c>
      <c r="C280" s="388">
        <f>+F158</f>
        <v>53.53</v>
      </c>
      <c r="D280" s="276" t="s">
        <v>180</v>
      </c>
      <c r="E280" s="265" t="s">
        <v>47</v>
      </c>
      <c r="G280" s="396"/>
    </row>
    <row r="281" spans="1:11" s="230" customFormat="1" x14ac:dyDescent="0.6">
      <c r="A281" s="210"/>
      <c r="B281" s="239"/>
      <c r="C281" s="388">
        <f>+F159</f>
        <v>53.53</v>
      </c>
      <c r="D281" s="276" t="s">
        <v>180</v>
      </c>
      <c r="E281" s="265" t="s">
        <v>48</v>
      </c>
    </row>
    <row r="282" spans="1:11" s="230" customFormat="1" x14ac:dyDescent="0.6">
      <c r="A282" s="210"/>
      <c r="B282" s="239"/>
    </row>
    <row r="283" spans="1:11" s="230" customFormat="1" x14ac:dyDescent="0.6">
      <c r="A283" s="210"/>
      <c r="B283" s="239" t="s">
        <v>35</v>
      </c>
      <c r="C283" s="388">
        <f>+D155</f>
        <v>0</v>
      </c>
      <c r="D283" s="276" t="s">
        <v>30</v>
      </c>
      <c r="E283" s="375"/>
    </row>
    <row r="284" spans="1:11" s="230" customFormat="1" x14ac:dyDescent="0.6">
      <c r="A284" s="210"/>
      <c r="B284" s="239" t="s">
        <v>115</v>
      </c>
      <c r="C284" s="318">
        <f>+H152</f>
        <v>4</v>
      </c>
      <c r="D284" s="230" t="s">
        <v>116</v>
      </c>
      <c r="E284" s="375"/>
    </row>
    <row r="285" spans="1:11" s="230" customFormat="1" x14ac:dyDescent="0.6">
      <c r="A285" s="210"/>
      <c r="B285" s="239"/>
      <c r="C285" s="318">
        <f>+H153</f>
        <v>8</v>
      </c>
      <c r="D285" s="230" t="s">
        <v>117</v>
      </c>
      <c r="E285" s="375"/>
    </row>
    <row r="286" spans="1:11" s="230" customFormat="1" x14ac:dyDescent="0.6">
      <c r="A286" s="210"/>
      <c r="B286" s="239" t="s">
        <v>319</v>
      </c>
      <c r="C286" s="388">
        <f>+D171</f>
        <v>19.21</v>
      </c>
      <c r="D286" s="230" t="s">
        <v>141</v>
      </c>
    </row>
    <row r="287" spans="1:11" s="230" customFormat="1" x14ac:dyDescent="0.6">
      <c r="A287" s="210"/>
      <c r="B287" s="239" t="s">
        <v>137</v>
      </c>
      <c r="C287" s="230" t="s">
        <v>174</v>
      </c>
    </row>
    <row r="288" spans="1:11" s="230" customFormat="1" x14ac:dyDescent="0.6">
      <c r="A288" s="210"/>
      <c r="B288" s="239" t="s">
        <v>33</v>
      </c>
      <c r="C288" s="265" t="str">
        <f>" forecasted "&amp;(Input!D2-1)&amp;" energy use by class, PJM and PSE&amp;G on/off % from "&amp;(Input!D2-4)&amp;", "&amp;(Input!D2-3)&amp;" &amp; "&amp;(Input!D2-2)&amp;" class load profiles"</f>
        <v xml:space="preserve"> forecasted 2022 energy use by class, PJM and PSE&amp;G on/off % from 2019, 2020 &amp; 2021 class load profiles</v>
      </c>
    </row>
    <row r="289" spans="1:13" s="230" customFormat="1" x14ac:dyDescent="0.6">
      <c r="A289" s="210"/>
      <c r="B289" s="239"/>
      <c r="C289" s="265"/>
    </row>
    <row r="290" spans="1:13" s="230" customFormat="1" x14ac:dyDescent="0.6">
      <c r="A290" s="210"/>
      <c r="B290" s="239" t="s">
        <v>45</v>
      </c>
      <c r="C290" s="230" t="s">
        <v>231</v>
      </c>
    </row>
    <row r="291" spans="1:13" s="230" customFormat="1" x14ac:dyDescent="0.6">
      <c r="A291" s="210"/>
      <c r="B291" s="239" t="s">
        <v>46</v>
      </c>
      <c r="C291" s="230" t="s">
        <v>230</v>
      </c>
    </row>
    <row r="292" spans="1:13" s="230" customFormat="1" x14ac:dyDescent="0.6">
      <c r="A292" s="210"/>
      <c r="B292" s="239" t="s">
        <v>63</v>
      </c>
      <c r="C292" s="230" t="s">
        <v>94</v>
      </c>
    </row>
    <row r="293" spans="1:13" s="230" customFormat="1" x14ac:dyDescent="0.6">
      <c r="A293" s="265"/>
      <c r="C293" s="230" t="s">
        <v>97</v>
      </c>
    </row>
    <row r="294" spans="1:13" s="230" customFormat="1" x14ac:dyDescent="0.6">
      <c r="A294" s="265"/>
      <c r="B294" s="239" t="s">
        <v>90</v>
      </c>
      <c r="C294" s="230" t="s">
        <v>95</v>
      </c>
    </row>
    <row r="295" spans="1:13" s="230" customFormat="1" x14ac:dyDescent="0.6">
      <c r="A295" s="210"/>
      <c r="B295" s="239" t="s">
        <v>320</v>
      </c>
      <c r="C295" s="266" t="s">
        <v>321</v>
      </c>
      <c r="E295" s="266"/>
    </row>
    <row r="296" spans="1:13" s="230" customFormat="1" x14ac:dyDescent="0.6">
      <c r="A296" s="210"/>
      <c r="C296" s="266"/>
      <c r="E296" s="266"/>
    </row>
    <row r="297" spans="1:13" s="230" customFormat="1" x14ac:dyDescent="0.6">
      <c r="A297" s="210"/>
      <c r="C297" s="266"/>
      <c r="E297" s="266"/>
    </row>
    <row r="298" spans="1:13" s="230" customFormat="1" x14ac:dyDescent="0.6">
      <c r="A298" s="208" t="s">
        <v>93</v>
      </c>
      <c r="B298" s="206" t="s">
        <v>135</v>
      </c>
    </row>
    <row r="299" spans="1:13" s="230" customFormat="1" x14ac:dyDescent="0.6">
      <c r="A299" s="210"/>
      <c r="B299" s="206"/>
    </row>
    <row r="300" spans="1:13" s="230" customFormat="1" x14ac:dyDescent="0.6">
      <c r="A300" s="210"/>
      <c r="C300" s="203" t="s">
        <v>0</v>
      </c>
      <c r="D300" s="203" t="s">
        <v>1</v>
      </c>
      <c r="E300" s="203" t="s">
        <v>2</v>
      </c>
      <c r="F300" s="203" t="s">
        <v>3</v>
      </c>
      <c r="G300" s="203" t="s">
        <v>4</v>
      </c>
      <c r="H300" s="203" t="s">
        <v>6</v>
      </c>
      <c r="I300" s="203" t="s">
        <v>37</v>
      </c>
      <c r="J300" s="203" t="s">
        <v>38</v>
      </c>
      <c r="K300" s="203" t="s">
        <v>5</v>
      </c>
      <c r="L300" s="203" t="s">
        <v>36</v>
      </c>
      <c r="M300" s="203"/>
    </row>
    <row r="301" spans="1:13" s="230" customFormat="1" x14ac:dyDescent="0.6">
      <c r="A301" s="210"/>
      <c r="B301" s="230" t="s">
        <v>58</v>
      </c>
    </row>
    <row r="302" spans="1:13" s="230" customFormat="1" x14ac:dyDescent="0.6">
      <c r="A302" s="210"/>
      <c r="B302" s="275" t="s">
        <v>53</v>
      </c>
      <c r="C302" s="375">
        <f>(+C197*SUM(C50:C53)*C163+C198*SUM(C50:C53)*C164)/1000</f>
        <v>474168.34048782301</v>
      </c>
      <c r="D302" s="375">
        <f>(+D197*SUM(D50:D53)*D163+D198*SUM(D50:D53)*D164)/1000</f>
        <v>1697.2425570573673</v>
      </c>
      <c r="E302" s="375">
        <f>(E195*SUMPRODUCT(E32:E35,E50:E53)+E196*SUMPRODUCT(Q32:Q35,E50:E53))/1000</f>
        <v>6582.4142306620661</v>
      </c>
      <c r="F302" s="375">
        <f>+F194*SUM(F50:F53)/1000</f>
        <v>12.499547484233126</v>
      </c>
      <c r="G302" s="375">
        <f>+G194*SUM(G50:G53)/1000</f>
        <v>0.22640544855903591</v>
      </c>
      <c r="H302" s="375">
        <f>+H194*SUM(H50:H53)/1000</f>
        <v>148.21405413747934</v>
      </c>
      <c r="I302" s="375">
        <f>+I194*SUM(I50:I53)/1000</f>
        <v>2750.576365071377</v>
      </c>
      <c r="J302" s="375">
        <f>+J194*SUM(J50:J53)/1000</f>
        <v>5639.9325483988478</v>
      </c>
      <c r="K302" s="375">
        <f>(C211*SUM(K50:K53)/1000)+(I212*$H152*K147)+(I217*$H152*K149)</f>
        <v>188167.08354344565</v>
      </c>
      <c r="L302" s="375">
        <f>(D211*SUM(L50:L53)/1000)+(J212*$H152*L147)+(J217*$H152*L149)</f>
        <v>134442.98000539507</v>
      </c>
      <c r="M302" s="375"/>
    </row>
    <row r="303" spans="1:13" s="230" customFormat="1" x14ac:dyDescent="0.6">
      <c r="A303" s="210"/>
      <c r="B303" s="275" t="s">
        <v>54</v>
      </c>
      <c r="C303" s="375">
        <f>+C200*SUM(C45:C49,C54:C56)/1000</f>
        <v>653257.79959826567</v>
      </c>
      <c r="D303" s="375">
        <f>+D200*SUM(D45:D49,D54:D56)/1000</f>
        <v>6480.7249402107655</v>
      </c>
      <c r="E303" s="375">
        <f>(E201*(SUMPRODUCT(E27:E31,E45:E49)+SUMPRODUCT(E36:E38,E54:E56))+E202*(SUMPRODUCT(Q27:Q31,E45:E49)+SUMPRODUCT(Q36:Q38,E54:E56)))/1000</f>
        <v>8960.8384769554705</v>
      </c>
      <c r="F303" s="375">
        <f>+F200*SUM(F45:F49,F54:F56)/1000</f>
        <v>33.751892146924604</v>
      </c>
      <c r="G303" s="375">
        <f>+G200*SUM(G45:G49,G54:G56)/1000</f>
        <v>0.64530849614768038</v>
      </c>
      <c r="H303" s="375">
        <f>+H200*SUM(H45:H49,H54:H56)/1000</f>
        <v>613.61791668080741</v>
      </c>
      <c r="I303" s="375">
        <f>+I200*SUM(I45:I49,I54:I56)/1000</f>
        <v>8237.1067221301309</v>
      </c>
      <c r="J303" s="375">
        <f>+J200*SUM(J45:J49,J54:J56)/1000</f>
        <v>17668.303247389824</v>
      </c>
      <c r="K303" s="375">
        <f>(C215*SUM(K45:K49,K54:K56)/1000)+(I213*$H153*K147)+(I217*$H153*K149)</f>
        <v>343226.62816791324</v>
      </c>
      <c r="L303" s="375">
        <f>(D215*SUM(L45:L49,L54:L56)/1000)+(J213*$H153*L147)+(J217*$H153*L149)</f>
        <v>264734.35727732134</v>
      </c>
      <c r="M303" s="375"/>
    </row>
    <row r="304" spans="1:13" s="230" customFormat="1" x14ac:dyDescent="0.6">
      <c r="A304" s="210"/>
      <c r="B304" s="275" t="s">
        <v>19</v>
      </c>
      <c r="C304" s="373">
        <f>+C303+C302</f>
        <v>1127426.1400860888</v>
      </c>
      <c r="D304" s="373">
        <f t="shared" ref="D304:J304" si="65">+D303+D302</f>
        <v>8177.9674972681332</v>
      </c>
      <c r="E304" s="373">
        <f t="shared" si="65"/>
        <v>15543.252707617536</v>
      </c>
      <c r="F304" s="373">
        <f t="shared" si="65"/>
        <v>46.25143963115773</v>
      </c>
      <c r="G304" s="373">
        <f t="shared" si="65"/>
        <v>0.87171394470671626</v>
      </c>
      <c r="H304" s="373">
        <f t="shared" si="65"/>
        <v>761.83197081828678</v>
      </c>
      <c r="I304" s="373">
        <f t="shared" si="65"/>
        <v>10987.683087201509</v>
      </c>
      <c r="J304" s="375">
        <f t="shared" si="65"/>
        <v>23308.235795788671</v>
      </c>
      <c r="K304" s="375">
        <f>+K303+K302</f>
        <v>531393.71171135886</v>
      </c>
      <c r="L304" s="375">
        <f>+L303+L302</f>
        <v>399177.33728271641</v>
      </c>
      <c r="M304" s="375"/>
    </row>
    <row r="305" spans="1:13" s="230" customFormat="1" x14ac:dyDescent="0.6">
      <c r="A305" s="210"/>
      <c r="B305" s="275"/>
    </row>
    <row r="306" spans="1:13" s="230" customFormat="1" x14ac:dyDescent="0.6">
      <c r="A306" s="210"/>
      <c r="B306" s="230" t="s">
        <v>57</v>
      </c>
    </row>
    <row r="307" spans="1:13" s="230" customFormat="1" x14ac:dyDescent="0.6">
      <c r="A307" s="210"/>
      <c r="B307" s="275" t="s">
        <v>53</v>
      </c>
      <c r="C307" s="334">
        <f>+C302/C304</f>
        <v>0.42057596824180088</v>
      </c>
      <c r="D307" s="334">
        <f t="shared" ref="D307:I307" si="66">+D302/D304</f>
        <v>0.20753843270034206</v>
      </c>
      <c r="E307" s="334">
        <f t="shared" si="66"/>
        <v>0.42349013777766831</v>
      </c>
      <c r="F307" s="334">
        <f t="shared" si="66"/>
        <v>0.27025207396598927</v>
      </c>
      <c r="G307" s="334">
        <f t="shared" si="66"/>
        <v>0.2597244772024484</v>
      </c>
      <c r="H307" s="334">
        <f t="shared" si="66"/>
        <v>0.19454953298728331</v>
      </c>
      <c r="I307" s="334">
        <f t="shared" si="66"/>
        <v>0.25033269919071999</v>
      </c>
      <c r="J307" s="334">
        <f>+J302/J304</f>
        <v>0.24197166176849258</v>
      </c>
      <c r="K307" s="334">
        <f>+K302/K304</f>
        <v>0.35410107307715716</v>
      </c>
      <c r="L307" s="334">
        <f>+L302/L304</f>
        <v>0.33680013229352285</v>
      </c>
      <c r="M307" s="334"/>
    </row>
    <row r="308" spans="1:13" s="230" customFormat="1" x14ac:dyDescent="0.6">
      <c r="A308" s="210"/>
      <c r="B308" s="275" t="s">
        <v>54</v>
      </c>
      <c r="C308" s="334">
        <f>+C303/C304</f>
        <v>0.57942403175819901</v>
      </c>
      <c r="D308" s="334">
        <f t="shared" ref="D308:I308" si="67">+D303/D304</f>
        <v>0.79246156729965789</v>
      </c>
      <c r="E308" s="334">
        <f t="shared" si="67"/>
        <v>0.5765098622223318</v>
      </c>
      <c r="F308" s="334">
        <f t="shared" si="67"/>
        <v>0.72974792603401073</v>
      </c>
      <c r="G308" s="334">
        <f t="shared" si="67"/>
        <v>0.7402755227975516</v>
      </c>
      <c r="H308" s="334">
        <f t="shared" si="67"/>
        <v>0.80545046701271661</v>
      </c>
      <c r="I308" s="334">
        <f t="shared" si="67"/>
        <v>0.7496673008092799</v>
      </c>
      <c r="J308" s="334">
        <f>+J303/J304</f>
        <v>0.7580283382315075</v>
      </c>
      <c r="K308" s="334">
        <f>+K303/K304</f>
        <v>0.6458989269228429</v>
      </c>
      <c r="L308" s="334">
        <f>+L303/L304</f>
        <v>0.66319986770647721</v>
      </c>
      <c r="M308" s="334"/>
    </row>
    <row r="309" spans="1:13" s="230" customFormat="1" x14ac:dyDescent="0.6">
      <c r="A309" s="210"/>
    </row>
    <row r="310" spans="1:13" s="230" customFormat="1" x14ac:dyDescent="0.6">
      <c r="A310" s="210"/>
      <c r="B310" s="230" t="s">
        <v>55</v>
      </c>
    </row>
    <row r="311" spans="1:13" s="230" customFormat="1" x14ac:dyDescent="0.6">
      <c r="A311" s="210"/>
      <c r="B311" s="275" t="s">
        <v>53</v>
      </c>
      <c r="C311" s="402">
        <f>+SUM(C302:L302)</f>
        <v>813609.50974492356</v>
      </c>
    </row>
    <row r="312" spans="1:13" s="230" customFormat="1" x14ac:dyDescent="0.6">
      <c r="A312" s="210"/>
      <c r="B312" s="275" t="s">
        <v>54</v>
      </c>
      <c r="C312" s="402">
        <f>+SUM(C303:L303)</f>
        <v>1303213.7735475104</v>
      </c>
    </row>
    <row r="313" spans="1:13" s="230" customFormat="1" x14ac:dyDescent="0.6">
      <c r="A313" s="210"/>
      <c r="B313" s="275" t="s">
        <v>19</v>
      </c>
      <c r="C313" s="373">
        <f>+C312+C311</f>
        <v>2116823.2832924342</v>
      </c>
      <c r="D313" s="396"/>
    </row>
    <row r="314" spans="1:13" s="230" customFormat="1" x14ac:dyDescent="0.6">
      <c r="A314" s="210"/>
      <c r="L314" s="267" t="s">
        <v>182</v>
      </c>
    </row>
    <row r="315" spans="1:13" s="230" customFormat="1" x14ac:dyDescent="0.6">
      <c r="A315" s="210"/>
      <c r="B315" s="230" t="s">
        <v>56</v>
      </c>
      <c r="D315" s="230" t="s">
        <v>274</v>
      </c>
      <c r="K315" s="275" t="s">
        <v>281</v>
      </c>
    </row>
    <row r="316" spans="1:13" s="230" customFormat="1" x14ac:dyDescent="0.6">
      <c r="A316" s="210"/>
      <c r="B316" s="275" t="s">
        <v>53</v>
      </c>
      <c r="C316" s="334">
        <f>+C311/C313</f>
        <v>0.38435400638614636</v>
      </c>
      <c r="E316" s="332">
        <f>+C311/SUMPRODUCT(O49:X49,C85:L85)*1000</f>
        <v>80.171267136736944</v>
      </c>
      <c r="F316" s="230" t="s">
        <v>275</v>
      </c>
      <c r="I316" s="230" t="s">
        <v>136</v>
      </c>
      <c r="K316" s="275" t="s">
        <v>53</v>
      </c>
      <c r="L316" s="335">
        <f>IF(ROUND(E316/$D$235,4)&lt;ROUND(E317/$D$235,4),1,ROUND(E316/$D$235,4))</f>
        <v>1</v>
      </c>
      <c r="M316" s="268"/>
    </row>
    <row r="317" spans="1:13" s="230" customFormat="1" x14ac:dyDescent="0.6">
      <c r="A317" s="210"/>
      <c r="B317" s="275" t="s">
        <v>54</v>
      </c>
      <c r="C317" s="334">
        <f>+C312/C313</f>
        <v>0.61564599361385353</v>
      </c>
      <c r="E317" s="332">
        <f>+C312/SUMPRODUCT(O45:X45,C85:L85)*1000</f>
        <v>84.849819926288134</v>
      </c>
      <c r="F317" s="230" t="s">
        <v>275</v>
      </c>
      <c r="K317" s="275" t="s">
        <v>54</v>
      </c>
      <c r="L317" s="335">
        <f>IF(ROUND(E316/$D$235,4)&lt;ROUND(E317/$D$235,4),1,ROUND(E317/$D$235,4))</f>
        <v>1</v>
      </c>
      <c r="M317" s="268"/>
    </row>
    <row r="318" spans="1:13" s="230" customFormat="1" x14ac:dyDescent="0.6">
      <c r="A318" s="210"/>
    </row>
    <row r="319" spans="1:13" s="230" customFormat="1" x14ac:dyDescent="0.6">
      <c r="A319" s="210"/>
      <c r="C319" s="266"/>
      <c r="E319" s="266"/>
    </row>
    <row r="320" spans="1:13" s="230" customFormat="1" x14ac:dyDescent="0.6">
      <c r="A320" s="208" t="s">
        <v>128</v>
      </c>
      <c r="B320" s="206" t="s">
        <v>222</v>
      </c>
      <c r="C320" s="266"/>
      <c r="E320" s="266"/>
    </row>
    <row r="321" spans="1:12" s="230" customFormat="1" x14ac:dyDescent="0.6">
      <c r="A321" s="210"/>
      <c r="C321" s="266"/>
      <c r="E321" s="266"/>
    </row>
    <row r="322" spans="1:12" s="230" customFormat="1" x14ac:dyDescent="0.6">
      <c r="A322" s="210"/>
      <c r="B322" s="239" t="s">
        <v>125</v>
      </c>
      <c r="C322" s="370">
        <f>D235</f>
        <v>82.988411605482895</v>
      </c>
      <c r="E322" s="269" t="s">
        <v>276</v>
      </c>
    </row>
    <row r="323" spans="1:12" s="230" customFormat="1" x14ac:dyDescent="0.6">
      <c r="A323" s="210"/>
      <c r="B323" s="239" t="s">
        <v>127</v>
      </c>
      <c r="C323" s="403">
        <f>+L316</f>
        <v>1</v>
      </c>
      <c r="E323" s="266"/>
    </row>
    <row r="324" spans="1:12" s="230" customFormat="1" x14ac:dyDescent="0.6">
      <c r="A324" s="210"/>
      <c r="B324" s="239" t="s">
        <v>126</v>
      </c>
      <c r="C324" s="403">
        <f>+L317</f>
        <v>1</v>
      </c>
      <c r="E324" s="266"/>
    </row>
    <row r="325" spans="1:12" s="230" customFormat="1" x14ac:dyDescent="0.6">
      <c r="A325" s="210"/>
      <c r="C325" s="266"/>
      <c r="E325" s="266"/>
    </row>
    <row r="326" spans="1:12" s="230" customFormat="1" x14ac:dyDescent="0.6">
      <c r="A326" s="210"/>
      <c r="C326" s="203" t="s">
        <v>0</v>
      </c>
      <c r="D326" s="203" t="s">
        <v>1</v>
      </c>
      <c r="E326" s="203" t="s">
        <v>2</v>
      </c>
      <c r="F326" s="203" t="s">
        <v>3</v>
      </c>
      <c r="G326" s="203" t="s">
        <v>4</v>
      </c>
      <c r="H326" s="203" t="s">
        <v>6</v>
      </c>
      <c r="I326" s="203" t="s">
        <v>37</v>
      </c>
      <c r="J326" s="203" t="s">
        <v>38</v>
      </c>
      <c r="K326" s="203" t="s">
        <v>5</v>
      </c>
      <c r="L326" s="203" t="s">
        <v>36</v>
      </c>
    </row>
    <row r="327" spans="1:12" s="230" customFormat="1" x14ac:dyDescent="0.6">
      <c r="A327" s="210"/>
      <c r="B327" s="230" t="s">
        <v>123</v>
      </c>
    </row>
    <row r="328" spans="1:12" s="230" customFormat="1" x14ac:dyDescent="0.6">
      <c r="A328" s="210"/>
      <c r="B328" s="275" t="s">
        <v>53</v>
      </c>
      <c r="C328" s="375">
        <f>+($C$322*C249*O49+C250*O53+C251*O54)/1000</f>
        <v>474136.12937593285</v>
      </c>
      <c r="D328" s="375">
        <f>+($C$322*D249*P49+D250*P53+D251*P54)/1000</f>
        <v>1698.0667655886771</v>
      </c>
      <c r="E328" s="374">
        <f>(($C$322*E246*Q50)+(C322*E247*Q51))/1000</f>
        <v>6584.8654652667456</v>
      </c>
      <c r="F328" s="375">
        <f>+$C$322*F245*R49/1000</f>
        <v>12.494071344028661</v>
      </c>
      <c r="G328" s="375">
        <f>+$C$322*G245*S49/1000</f>
        <v>0.22630939844815187</v>
      </c>
      <c r="H328" s="375">
        <f>+$C$322*H245*T49/1000</f>
        <v>148.2844076844807</v>
      </c>
      <c r="I328" s="375">
        <f>+$C$322*K247*U49/1000</f>
        <v>2746.5794911903649</v>
      </c>
      <c r="J328" s="375">
        <f>+$C$322*K247*V49/1000</f>
        <v>5640.1570197648152</v>
      </c>
      <c r="K328" s="374">
        <f>+($C$322*C267+D267)*W49/1000+(I268*H152*K147)+(I273*H152*K149)</f>
        <v>188205.53621784886</v>
      </c>
      <c r="L328" s="374">
        <f>(($C$322*E268+F268)*X50+(C322*E269*X51))/1000+(J268*$H$152*L147)+(J273*$H$152*L149)</f>
        <v>134455.21468479026</v>
      </c>
    </row>
    <row r="329" spans="1:12" s="230" customFormat="1" x14ac:dyDescent="0.6">
      <c r="A329" s="210"/>
      <c r="B329" s="275" t="s">
        <v>54</v>
      </c>
      <c r="C329" s="375">
        <f>+$C$322*C255*O45/1000</f>
        <v>653349.44396722747</v>
      </c>
      <c r="D329" s="375">
        <f>+$C$322*D255*P45/1000</f>
        <v>6481.041243951443</v>
      </c>
      <c r="E329" s="374">
        <f>(($C$322*E256*Q46)+(C322*E257*Q47))/1000</f>
        <v>8960.2919039597382</v>
      </c>
      <c r="F329" s="375">
        <f>+$C$322*F255*R45/1000</f>
        <v>33.767154798154941</v>
      </c>
      <c r="G329" s="375">
        <f>+$C$322*G255*S45/1000</f>
        <v>0.64531788864423489</v>
      </c>
      <c r="H329" s="375">
        <f>+$C$322*H255*T45/1000</f>
        <v>613.8054172097909</v>
      </c>
      <c r="I329" s="375">
        <f>+$C$322*K257*U45/1000</f>
        <v>8236.0169412410596</v>
      </c>
      <c r="J329" s="375">
        <f>+$C$322*K257*V45/1000</f>
        <v>17674.53596664557</v>
      </c>
      <c r="K329" s="374">
        <f>+($C$322*C271+D271)*W45/1000+(I269*H153*K147)+(I273*H153*K149)</f>
        <v>343309.48212573706</v>
      </c>
      <c r="L329" s="374">
        <f>(($C$322*E272+F272)*X46+C322*E273*X47)/1000+(J269*$H$153*L147)+(J273*$H$153*L149)</f>
        <v>264670.24701330578</v>
      </c>
    </row>
    <row r="330" spans="1:12" s="230" customFormat="1" x14ac:dyDescent="0.6">
      <c r="A330" s="210"/>
      <c r="B330" s="275" t="s">
        <v>19</v>
      </c>
      <c r="C330" s="373">
        <f>+C329+C328</f>
        <v>1127485.5733431603</v>
      </c>
      <c r="D330" s="373">
        <f t="shared" ref="D330:L330" si="68">+D329+D328</f>
        <v>8179.1080095401203</v>
      </c>
      <c r="E330" s="373">
        <f t="shared" si="68"/>
        <v>15545.157369226483</v>
      </c>
      <c r="F330" s="373">
        <f t="shared" si="68"/>
        <v>46.261226142183602</v>
      </c>
      <c r="G330" s="373">
        <f t="shared" si="68"/>
        <v>0.87162728709238679</v>
      </c>
      <c r="H330" s="373">
        <f t="shared" si="68"/>
        <v>762.0898248942716</v>
      </c>
      <c r="I330" s="373">
        <f t="shared" si="68"/>
        <v>10982.596432431425</v>
      </c>
      <c r="J330" s="373">
        <f t="shared" si="68"/>
        <v>23314.692986410384</v>
      </c>
      <c r="K330" s="373">
        <f t="shared" si="68"/>
        <v>531515.01834358589</v>
      </c>
      <c r="L330" s="373">
        <f t="shared" si="68"/>
        <v>399125.46169809601</v>
      </c>
    </row>
    <row r="331" spans="1:12" s="230" customFormat="1" x14ac:dyDescent="0.6">
      <c r="A331" s="210"/>
      <c r="B331" s="275"/>
      <c r="C331" s="373"/>
      <c r="D331" s="373"/>
      <c r="E331" s="373"/>
      <c r="F331" s="373"/>
      <c r="G331" s="373"/>
      <c r="H331" s="373"/>
      <c r="I331" s="373"/>
      <c r="J331" s="373"/>
      <c r="K331" s="373"/>
      <c r="L331" s="373"/>
    </row>
    <row r="332" spans="1:12" s="230" customFormat="1" x14ac:dyDescent="0.6">
      <c r="A332" s="210"/>
      <c r="B332" s="275" t="s">
        <v>169</v>
      </c>
      <c r="C332" s="373">
        <f>SUM(C328:L328)</f>
        <v>813627.55380880949</v>
      </c>
      <c r="D332" s="373"/>
      <c r="E332" s="373"/>
      <c r="F332" s="373"/>
      <c r="G332" s="373"/>
      <c r="H332" s="373"/>
      <c r="I332" s="373"/>
      <c r="J332" s="373"/>
      <c r="K332" s="373"/>
      <c r="L332" s="373"/>
    </row>
    <row r="333" spans="1:12" s="230" customFormat="1" x14ac:dyDescent="0.6">
      <c r="A333" s="210"/>
      <c r="B333" s="275" t="s">
        <v>170</v>
      </c>
      <c r="C333" s="373">
        <f>SUM(C329:L329)</f>
        <v>1303329.2770519648</v>
      </c>
      <c r="E333" s="266"/>
    </row>
    <row r="334" spans="1:12" s="230" customFormat="1" x14ac:dyDescent="0.6">
      <c r="A334" s="210"/>
      <c r="B334" s="275" t="s">
        <v>171</v>
      </c>
      <c r="C334" s="373">
        <f>+C333+C332</f>
        <v>2116956.830860774</v>
      </c>
      <c r="E334" s="266"/>
    </row>
    <row r="335" spans="1:12" s="230" customFormat="1" x14ac:dyDescent="0.6">
      <c r="A335" s="210"/>
      <c r="B335" s="275"/>
      <c r="C335" s="266"/>
      <c r="E335" s="266"/>
    </row>
    <row r="336" spans="1:12" s="230" customFormat="1" x14ac:dyDescent="0.6">
      <c r="A336" s="210"/>
      <c r="C336" s="203" t="s">
        <v>0</v>
      </c>
      <c r="D336" s="203" t="s">
        <v>1</v>
      </c>
      <c r="E336" s="203" t="s">
        <v>2</v>
      </c>
      <c r="F336" s="203" t="s">
        <v>3</v>
      </c>
      <c r="G336" s="203" t="s">
        <v>4</v>
      </c>
      <c r="H336" s="203" t="s">
        <v>6</v>
      </c>
      <c r="I336" s="203" t="s">
        <v>37</v>
      </c>
      <c r="J336" s="203" t="s">
        <v>38</v>
      </c>
      <c r="K336" s="203" t="s">
        <v>5</v>
      </c>
      <c r="L336" s="203" t="s">
        <v>36</v>
      </c>
    </row>
    <row r="337" spans="1:12" s="230" customFormat="1" x14ac:dyDescent="0.6">
      <c r="A337" s="210"/>
      <c r="B337" s="230" t="s">
        <v>124</v>
      </c>
    </row>
    <row r="338" spans="1:12" s="230" customFormat="1" x14ac:dyDescent="0.6">
      <c r="A338" s="210"/>
      <c r="B338" s="275" t="s">
        <v>53</v>
      </c>
      <c r="C338" s="375">
        <f t="shared" ref="C338:L338" si="69">+$C$322*$C$323*O49*C85/1000</f>
        <v>482601.56879419531</v>
      </c>
      <c r="D338" s="375">
        <f t="shared" si="69"/>
        <v>1799.6746939339046</v>
      </c>
      <c r="E338" s="375">
        <f t="shared" si="69"/>
        <v>6703.6535091721589</v>
      </c>
      <c r="F338" s="375">
        <f t="shared" si="69"/>
        <v>14.337926794437125</v>
      </c>
      <c r="G338" s="375">
        <f t="shared" si="69"/>
        <v>0.26227914867872787</v>
      </c>
      <c r="H338" s="375">
        <f t="shared" si="69"/>
        <v>149.05936350593859</v>
      </c>
      <c r="I338" s="375">
        <f t="shared" si="69"/>
        <v>3396.0778434750619</v>
      </c>
      <c r="J338" s="375">
        <f t="shared" si="69"/>
        <v>6973.9151369844822</v>
      </c>
      <c r="K338" s="375">
        <f t="shared" si="69"/>
        <v>196306.94069776722</v>
      </c>
      <c r="L338" s="375">
        <f t="shared" si="69"/>
        <v>144253.50812793287</v>
      </c>
    </row>
    <row r="339" spans="1:12" s="230" customFormat="1" x14ac:dyDescent="0.6">
      <c r="A339" s="210"/>
      <c r="B339" s="275" t="s">
        <v>54</v>
      </c>
      <c r="C339" s="375">
        <f t="shared" ref="C339:L339" si="70">+$C$322*$C$324*O45*C85/1000</f>
        <v>622322.43416117784</v>
      </c>
      <c r="D339" s="375">
        <f t="shared" si="70"/>
        <v>6107.001687436702</v>
      </c>
      <c r="E339" s="375">
        <f t="shared" si="70"/>
        <v>8644.5264454405315</v>
      </c>
      <c r="F339" s="375">
        <f t="shared" si="70"/>
        <v>35.932243368985723</v>
      </c>
      <c r="G339" s="375">
        <f t="shared" si="70"/>
        <v>0.69941106314327439</v>
      </c>
      <c r="H339" s="375">
        <f t="shared" si="70"/>
        <v>555.04711545572445</v>
      </c>
      <c r="I339" s="375">
        <f t="shared" si="70"/>
        <v>8981.8368728859314</v>
      </c>
      <c r="J339" s="375">
        <f t="shared" si="70"/>
        <v>19275.0694891655</v>
      </c>
      <c r="K339" s="375">
        <f t="shared" si="70"/>
        <v>338641.49833566457</v>
      </c>
      <c r="L339" s="375">
        <f t="shared" si="70"/>
        <v>270060.23915786471</v>
      </c>
    </row>
    <row r="340" spans="1:12" s="230" customFormat="1" x14ac:dyDescent="0.6">
      <c r="A340" s="210"/>
      <c r="B340" s="275" t="s">
        <v>19</v>
      </c>
      <c r="C340" s="373">
        <f t="shared" ref="C340:L340" si="71">+C339+C338</f>
        <v>1104924.0029553731</v>
      </c>
      <c r="D340" s="373">
        <f t="shared" si="71"/>
        <v>7906.6763813706066</v>
      </c>
      <c r="E340" s="373">
        <f t="shared" si="71"/>
        <v>15348.179954612689</v>
      </c>
      <c r="F340" s="373">
        <f t="shared" si="71"/>
        <v>50.270170163422847</v>
      </c>
      <c r="G340" s="373">
        <f t="shared" si="71"/>
        <v>0.96169021182200232</v>
      </c>
      <c r="H340" s="373">
        <f t="shared" si="71"/>
        <v>704.10647896166302</v>
      </c>
      <c r="I340" s="373">
        <f t="shared" si="71"/>
        <v>12377.914716360992</v>
      </c>
      <c r="J340" s="375">
        <f t="shared" si="71"/>
        <v>26248.984626149984</v>
      </c>
      <c r="K340" s="375">
        <f t="shared" si="71"/>
        <v>534948.43903343182</v>
      </c>
      <c r="L340" s="375">
        <f t="shared" si="71"/>
        <v>414313.74728579761</v>
      </c>
    </row>
    <row r="341" spans="1:12" s="230" customFormat="1" x14ac:dyDescent="0.6">
      <c r="A341" s="210"/>
      <c r="C341" s="266"/>
      <c r="D341" s="266"/>
      <c r="E341" s="266"/>
      <c r="F341" s="266"/>
      <c r="G341" s="266"/>
      <c r="H341" s="266"/>
      <c r="I341" s="266"/>
      <c r="J341" s="266"/>
      <c r="K341" s="266"/>
      <c r="L341" s="266"/>
    </row>
    <row r="342" spans="1:12" s="230" customFormat="1" x14ac:dyDescent="0.6">
      <c r="A342" s="210"/>
      <c r="B342" s="275" t="s">
        <v>169</v>
      </c>
      <c r="C342" s="373">
        <f>SUM(C338:L338)</f>
        <v>842198.99837291008</v>
      </c>
    </row>
    <row r="343" spans="1:12" s="230" customFormat="1" x14ac:dyDescent="0.6">
      <c r="A343" s="210"/>
      <c r="B343" s="275" t="s">
        <v>170</v>
      </c>
      <c r="C343" s="373">
        <f>SUM(C339:L339)</f>
        <v>1274624.2849195236</v>
      </c>
    </row>
    <row r="344" spans="1:12" s="230" customFormat="1" x14ac:dyDescent="0.6">
      <c r="A344" s="210"/>
      <c r="B344" s="275" t="s">
        <v>171</v>
      </c>
      <c r="C344" s="373">
        <f>+C343+C342</f>
        <v>2116823.2832924337</v>
      </c>
    </row>
    <row r="345" spans="1:12" s="230" customFormat="1" x14ac:dyDescent="0.6">
      <c r="A345" s="210"/>
      <c r="C345" s="266"/>
      <c r="E345" s="266"/>
    </row>
    <row r="346" spans="1:12" s="230" customFormat="1" x14ac:dyDescent="0.6">
      <c r="A346" s="265"/>
      <c r="B346" s="239" t="s">
        <v>181</v>
      </c>
      <c r="C346" s="373">
        <f>+C334-C344</f>
        <v>133.54756834032014</v>
      </c>
    </row>
    <row r="347" spans="1:12" s="230" customFormat="1" x14ac:dyDescent="0.6">
      <c r="A347" s="265"/>
      <c r="C347" s="230" t="s">
        <v>183</v>
      </c>
    </row>
    <row r="348" spans="1:12" s="230" customFormat="1" x14ac:dyDescent="0.6">
      <c r="A348" s="265"/>
    </row>
    <row r="350" spans="1:12" x14ac:dyDescent="0.6">
      <c r="A350" s="208" t="s">
        <v>229</v>
      </c>
      <c r="B350" s="206" t="s">
        <v>228</v>
      </c>
      <c r="C350" s="213" t="s">
        <v>267</v>
      </c>
    </row>
    <row r="351" spans="1:12" x14ac:dyDescent="0.6">
      <c r="B351" s="207" t="s">
        <v>78</v>
      </c>
    </row>
    <row r="352" spans="1:12" x14ac:dyDescent="0.6">
      <c r="B352" s="220" t="s">
        <v>53</v>
      </c>
      <c r="C352" s="223">
        <f>SUMPRODUCT(O49:X49,C85:L85)</f>
        <v>10148392.794606369</v>
      </c>
    </row>
    <row r="353" spans="2:3" x14ac:dyDescent="0.6">
      <c r="B353" s="220" t="s">
        <v>54</v>
      </c>
      <c r="C353" s="271">
        <f>SUMPRODUCT(O45:X45,C85:L85)</f>
        <v>15359063.515746474</v>
      </c>
    </row>
    <row r="354" spans="2:3" x14ac:dyDescent="0.6">
      <c r="B354" s="220" t="s">
        <v>19</v>
      </c>
      <c r="C354" s="223">
        <f>+C353+C352</f>
        <v>25507456.310352843</v>
      </c>
    </row>
  </sheetData>
  <customSheetViews>
    <customSheetView guid="{782F5CFE-DE26-4D5A-B82E-30A424B0A39B}" topLeftCell="A76">
      <selection activeCell="C295" sqref="C295"/>
      <rowBreaks count="6" manualBreakCount="6">
        <brk id="39" max="16383" man="1"/>
        <brk id="87" max="11" man="1"/>
        <brk id="140" max="11" man="1"/>
        <brk id="186" max="11" man="1"/>
        <brk id="236" max="11" man="1"/>
        <brk id="295" max="11" man="1"/>
      </rowBreaks>
      <pageMargins left="0.75" right="0.75" top="1" bottom="1" header="0.5" footer="0.5"/>
      <pageSetup scale="62" fitToHeight="9" orientation="landscape" r:id="rId1"/>
      <headerFooter alignWithMargins="0">
        <oddHeader>&amp;C&amp;"Arial,Bold"Public Service Electric and Gas Company Specific Addendum
Attachment 2</oddHeader>
        <oddFooter>&amp;CPage &amp;P of &amp;N</oddFooter>
      </headerFooter>
    </customSheetView>
    <customSheetView guid="{88B031DE-0423-45A5-B384-E560A52FDD07}" topLeftCell="A76">
      <selection activeCell="C295" sqref="C295"/>
      <rowBreaks count="6" manualBreakCount="6">
        <brk id="39" max="16383" man="1"/>
        <brk id="87" max="11" man="1"/>
        <brk id="140" max="11" man="1"/>
        <brk id="186" max="11" man="1"/>
        <brk id="236" max="11" man="1"/>
        <brk id="295" max="11" man="1"/>
      </rowBreaks>
      <pageMargins left="0.75" right="0.75" top="1" bottom="1" header="0.5" footer="0.5"/>
      <pageSetup scale="62" fitToHeight="9" orientation="landscape" r:id="rId2"/>
      <headerFooter alignWithMargins="0">
        <oddHeader>&amp;C&amp;"Arial,Bold"Public Service Electric and Gas Company Specific Addendum
Attachment 2</oddHeader>
        <oddFooter>&amp;CPage &amp;P of &amp;N</oddFooter>
      </headerFooter>
    </customSheetView>
    <customSheetView guid="{D5524E47-947F-4D9F-AE8B-3F0380261994}" topLeftCell="A76">
      <selection activeCell="C295" sqref="C295"/>
      <rowBreaks count="6" manualBreakCount="6">
        <brk id="39" max="16383" man="1"/>
        <brk id="87" max="11" man="1"/>
        <brk id="140" max="11" man="1"/>
        <brk id="186" max="11" man="1"/>
        <brk id="236" max="11" man="1"/>
        <brk id="295" max="11" man="1"/>
      </rowBreaks>
      <pageMargins left="0.75" right="0.75" top="1" bottom="1" header="0.5" footer="0.5"/>
      <pageSetup scale="62" fitToHeight="9" orientation="landscape" r:id="rId3"/>
      <headerFooter alignWithMargins="0">
        <oddHeader>&amp;C&amp;"Arial,Bold"Public Service Electric and Gas Company Specific Addendum
Attachment 2</oddHeader>
        <oddFooter>&amp;CPage &amp;P of &amp;N</oddFooter>
      </headerFooter>
    </customSheetView>
    <customSheetView guid="{9BF7FAF1-D686-4A6B-A2BE-0DAD43841920}" topLeftCell="A76">
      <selection activeCell="C295" sqref="C295"/>
      <rowBreaks count="6" manualBreakCount="6">
        <brk id="39" max="16383" man="1"/>
        <brk id="87" max="11" man="1"/>
        <brk id="140" max="11" man="1"/>
        <brk id="186" max="11" man="1"/>
        <brk id="236" max="11" man="1"/>
        <brk id="295" max="11" man="1"/>
      </rowBreaks>
      <pageMargins left="0.75" right="0.75" top="1" bottom="1" header="0.5" footer="0.5"/>
      <pageSetup scale="62" fitToHeight="9" orientation="landscape" r:id="rId4"/>
      <headerFooter alignWithMargins="0">
        <oddHeader>&amp;C&amp;"Arial,Bold"Public Service Electric and Gas Company Specific Addendum
Attachment 2</oddHeader>
        <oddFooter>&amp;CPage &amp;P of &amp;N</oddFooter>
      </headerFooter>
    </customSheetView>
  </customSheetViews>
  <mergeCells count="1">
    <mergeCell ref="R145:V145"/>
  </mergeCells>
  <phoneticPr fontId="0" type="noConversion"/>
  <pageMargins left="0.75" right="0.75" top="1" bottom="1" header="0.5" footer="0.5"/>
  <pageSetup scale="60" fitToHeight="9" orientation="landscape" r:id="rId5"/>
  <headerFooter alignWithMargins="0">
    <oddHeader>&amp;C&amp;"Arial,Bold"Public Service Electric and Gas Company Specific Addendum
Attachment 2</oddHeader>
    <oddFooter>&amp;CPage &amp;P of &amp;N</oddFooter>
  </headerFooter>
  <rowBreaks count="6" manualBreakCount="6">
    <brk id="39" max="16383" man="1"/>
    <brk id="87" max="11" man="1"/>
    <brk id="140" max="11" man="1"/>
    <brk id="186" max="11" man="1"/>
    <brk id="236" max="11" man="1"/>
    <brk id="295" max="11" man="1"/>
  </rowBreaks>
  <ignoredErrors>
    <ignoredError sqref="C94:C96 D94:E96 F94:O96 C112:C114 D112:E114 F112:I114 J112:L114"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Q212"/>
  <sheetViews>
    <sheetView view="pageBreakPreview" zoomScale="80" zoomScaleNormal="100" zoomScaleSheetLayoutView="80" workbookViewId="0"/>
  </sheetViews>
  <sheetFormatPr defaultColWidth="9.1328125" defaultRowHeight="13" x14ac:dyDescent="0.6"/>
  <cols>
    <col min="1" max="1" width="8.40625" style="202" bestFit="1" customWidth="1"/>
    <col min="2" max="2" width="36.40625" style="202" customWidth="1"/>
    <col min="3" max="3" width="13.86328125" style="202" customWidth="1"/>
    <col min="4" max="4" width="13.1328125" style="202" customWidth="1"/>
    <col min="5" max="5" width="13.26953125" style="202" customWidth="1"/>
    <col min="6" max="7" width="12.1328125" style="202" customWidth="1"/>
    <col min="8" max="8" width="11.86328125" style="202" customWidth="1"/>
    <col min="9" max="9" width="13.7265625" style="202" customWidth="1"/>
    <col min="10" max="10" width="13.1328125" style="202" customWidth="1"/>
    <col min="11" max="11" width="12.54296875" style="202" customWidth="1"/>
    <col min="12" max="12" width="12.54296875" style="202" bestFit="1" customWidth="1"/>
    <col min="13" max="13" width="14.26953125" style="202" bestFit="1" customWidth="1"/>
    <col min="14" max="14" width="24.1328125" style="202" bestFit="1" customWidth="1"/>
    <col min="15" max="16" width="10.86328125" style="202" bestFit="1" customWidth="1"/>
    <col min="17" max="17" width="14.40625" style="202" bestFit="1" customWidth="1"/>
    <col min="18" max="16384" width="9.1328125" style="202"/>
  </cols>
  <sheetData>
    <row r="1" spans="1:17" ht="15.5" x14ac:dyDescent="0.7">
      <c r="B1" s="178" t="str">
        <f>"Calculation of June "&amp;(Input!D2)&amp;" to May "&amp;(Input!D2+1)&amp;" BGS-RSCP Rates"</f>
        <v>Calculation of June 2023 to May 2024 BGS-RSCP Rates</v>
      </c>
    </row>
    <row r="2" spans="1:17" x14ac:dyDescent="0.6">
      <c r="B2" s="488" t="s">
        <v>373</v>
      </c>
    </row>
    <row r="3" spans="1:17" x14ac:dyDescent="0.6">
      <c r="B3" s="207" t="s">
        <v>322</v>
      </c>
    </row>
    <row r="4" spans="1:17" x14ac:dyDescent="0.6">
      <c r="M4" s="227"/>
      <c r="N4" s="227"/>
      <c r="O4" s="227"/>
      <c r="P4" s="227"/>
      <c r="Q4" s="227"/>
    </row>
    <row r="5" spans="1:17" x14ac:dyDescent="0.6">
      <c r="A5" s="208" t="s">
        <v>239</v>
      </c>
      <c r="B5" s="206" t="s">
        <v>261</v>
      </c>
      <c r="M5" s="227"/>
      <c r="N5" s="227"/>
      <c r="O5" s="227"/>
      <c r="P5" s="227"/>
      <c r="Q5" s="227"/>
    </row>
    <row r="6" spans="1:17" ht="51" customHeight="1" x14ac:dyDescent="0.6">
      <c r="A6" s="220" t="s">
        <v>202</v>
      </c>
      <c r="B6" s="206" t="s">
        <v>355</v>
      </c>
      <c r="C6" s="211" t="str">
        <f>Input!C135</f>
        <v>remaining portion of 36 month bid - 2021 auction</v>
      </c>
      <c r="D6" s="211" t="str">
        <f>Input!D135</f>
        <v>remaining portion of 36 month bid - 2022 auction</v>
      </c>
      <c r="E6" s="211" t="str">
        <f>Input!E135</f>
        <v>36 month bid - 2023 auction</v>
      </c>
      <c r="G6" s="211" t="s">
        <v>203</v>
      </c>
      <c r="M6" s="227"/>
      <c r="N6" s="227"/>
      <c r="O6" s="227"/>
      <c r="P6" s="227"/>
      <c r="Q6" s="227"/>
    </row>
    <row r="7" spans="1:17" x14ac:dyDescent="0.6">
      <c r="C7" s="273" t="str">
        <f>LEFT(RIGHT(C6,12),4)</f>
        <v>2021</v>
      </c>
      <c r="D7" s="273" t="str">
        <f t="shared" ref="D7:E7" si="0">LEFT(RIGHT(D6,12),4)</f>
        <v>2022</v>
      </c>
      <c r="E7" s="273" t="str">
        <f t="shared" si="0"/>
        <v>2023</v>
      </c>
      <c r="F7" s="274"/>
      <c r="M7" s="227"/>
      <c r="N7" s="227"/>
      <c r="O7" s="227"/>
      <c r="P7" s="227"/>
      <c r="Q7" s="227"/>
    </row>
    <row r="8" spans="1:17" s="230" customFormat="1" x14ac:dyDescent="0.6">
      <c r="A8" s="275">
        <v>1</v>
      </c>
      <c r="B8" s="206" t="s">
        <v>204</v>
      </c>
      <c r="C8" s="332">
        <f>Input!C136</f>
        <v>64.8</v>
      </c>
      <c r="D8" s="332">
        <f>Input!D136</f>
        <v>76.3</v>
      </c>
      <c r="E8" s="332">
        <f>D10</f>
        <v>67.06</v>
      </c>
      <c r="G8" s="485" t="s">
        <v>374</v>
      </c>
      <c r="M8" s="246"/>
      <c r="N8" s="246"/>
      <c r="O8" s="246"/>
      <c r="P8" s="246"/>
      <c r="Q8" s="246"/>
    </row>
    <row r="9" spans="1:17" s="230" customFormat="1" x14ac:dyDescent="0.6">
      <c r="A9" s="275" t="s">
        <v>329</v>
      </c>
      <c r="B9" s="230" t="s">
        <v>330</v>
      </c>
      <c r="C9" s="332">
        <f>'Att 4-1'!C21</f>
        <v>-13.66</v>
      </c>
      <c r="D9" s="332">
        <f>'Att 4-1'!D21</f>
        <v>-9.24</v>
      </c>
      <c r="E9" s="332">
        <v>0</v>
      </c>
      <c r="G9" s="230" t="s">
        <v>372</v>
      </c>
      <c r="M9" s="246"/>
      <c r="N9" s="246"/>
      <c r="O9" s="246"/>
      <c r="P9" s="246"/>
      <c r="Q9" s="246"/>
    </row>
    <row r="10" spans="1:17" s="230" customFormat="1" x14ac:dyDescent="0.6">
      <c r="A10" s="275" t="s">
        <v>331</v>
      </c>
      <c r="B10" s="206" t="s">
        <v>305</v>
      </c>
      <c r="C10" s="333">
        <f>C8+C9</f>
        <v>51.14</v>
      </c>
      <c r="D10" s="333">
        <f>D8+D9</f>
        <v>67.06</v>
      </c>
      <c r="E10" s="333">
        <f>E8+E9</f>
        <v>67.06</v>
      </c>
      <c r="G10" s="276" t="s">
        <v>375</v>
      </c>
      <c r="M10" s="246"/>
      <c r="N10" s="246"/>
      <c r="O10" s="246"/>
      <c r="P10" s="246"/>
      <c r="Q10" s="246"/>
    </row>
    <row r="11" spans="1:17" s="230" customFormat="1" x14ac:dyDescent="0.6">
      <c r="A11" s="275"/>
      <c r="B11" s="206"/>
      <c r="C11" s="332"/>
      <c r="D11" s="332"/>
      <c r="E11" s="332"/>
      <c r="G11" s="276"/>
      <c r="M11" s="246"/>
      <c r="N11" s="246"/>
      <c r="O11" s="246"/>
      <c r="P11" s="246"/>
      <c r="Q11" s="246"/>
    </row>
    <row r="12" spans="1:17" s="230" customFormat="1" x14ac:dyDescent="0.6">
      <c r="B12" s="207" t="s">
        <v>273</v>
      </c>
      <c r="M12" s="246"/>
      <c r="N12" s="246"/>
      <c r="O12" s="246"/>
      <c r="P12" s="246"/>
      <c r="Q12" s="246"/>
    </row>
    <row r="13" spans="1:17" s="230" customFormat="1" x14ac:dyDescent="0.6">
      <c r="A13" s="275">
        <v>2</v>
      </c>
      <c r="B13" s="206" t="s">
        <v>303</v>
      </c>
      <c r="C13" s="230">
        <f>Input!C137</f>
        <v>29</v>
      </c>
      <c r="D13" s="230">
        <f>Input!D137</f>
        <v>28</v>
      </c>
      <c r="E13" s="230">
        <f>Input!E137</f>
        <v>28</v>
      </c>
      <c r="G13" s="230" t="s">
        <v>205</v>
      </c>
      <c r="M13" s="246"/>
      <c r="N13" s="246"/>
      <c r="O13" s="246"/>
      <c r="P13" s="246"/>
      <c r="Q13" s="246"/>
    </row>
    <row r="14" spans="1:17" s="230" customFormat="1" x14ac:dyDescent="0.6">
      <c r="A14" s="275">
        <v>3</v>
      </c>
      <c r="B14" s="206" t="s">
        <v>304</v>
      </c>
      <c r="C14" s="230">
        <f>SUM(C13:E13)</f>
        <v>85</v>
      </c>
      <c r="D14" s="230">
        <f>C14</f>
        <v>85</v>
      </c>
      <c r="E14" s="230">
        <f>D14</f>
        <v>85</v>
      </c>
      <c r="G14" s="230" t="s">
        <v>205</v>
      </c>
      <c r="M14" s="246"/>
      <c r="N14" s="246"/>
      <c r="O14" s="246"/>
      <c r="P14" s="246"/>
      <c r="Q14" s="246"/>
    </row>
    <row r="15" spans="1:17" s="230" customFormat="1" x14ac:dyDescent="0.6">
      <c r="A15" s="275"/>
      <c r="B15" s="206" t="s">
        <v>206</v>
      </c>
      <c r="M15" s="246"/>
      <c r="N15" s="246"/>
      <c r="O15" s="246"/>
      <c r="P15" s="246"/>
      <c r="Q15" s="246"/>
    </row>
    <row r="16" spans="1:17" s="230" customFormat="1" x14ac:dyDescent="0.6">
      <c r="A16" s="275">
        <v>4</v>
      </c>
      <c r="B16" s="334" t="s">
        <v>207</v>
      </c>
      <c r="C16" s="335">
        <f>Input!C140</f>
        <v>1</v>
      </c>
      <c r="D16" s="335">
        <f>Input!D140</f>
        <v>1</v>
      </c>
      <c r="E16" s="335">
        <f>IF(LEFT(Input!$B$2,6)="rebase",Input!E140,'Att 2'!L316)</f>
        <v>1</v>
      </c>
      <c r="K16" s="335"/>
      <c r="M16" s="246"/>
      <c r="N16" s="246"/>
      <c r="O16" s="246"/>
      <c r="P16" s="246"/>
      <c r="Q16" s="246"/>
    </row>
    <row r="17" spans="1:17" s="230" customFormat="1" ht="12.75" customHeight="1" x14ac:dyDescent="0.6">
      <c r="A17" s="275">
        <v>5</v>
      </c>
      <c r="B17" s="334" t="s">
        <v>208</v>
      </c>
      <c r="C17" s="335">
        <f>Input!C141</f>
        <v>1</v>
      </c>
      <c r="D17" s="335">
        <f>Input!D141</f>
        <v>1</v>
      </c>
      <c r="E17" s="335">
        <f>IF(LEFT(Input!$B$2,6)="rebase",Input!E141,'Att 2'!L317)</f>
        <v>1</v>
      </c>
      <c r="K17" s="335"/>
      <c r="M17" s="246"/>
      <c r="N17" s="246"/>
      <c r="O17" s="246"/>
      <c r="P17" s="246"/>
      <c r="Q17" s="246"/>
    </row>
    <row r="18" spans="1:17" s="230" customFormat="1" x14ac:dyDescent="0.6">
      <c r="A18" s="275"/>
    </row>
    <row r="19" spans="1:17" s="230" customFormat="1" x14ac:dyDescent="0.6">
      <c r="A19" s="275"/>
      <c r="B19" s="206" t="s">
        <v>268</v>
      </c>
    </row>
    <row r="20" spans="1:17" s="230" customFormat="1" x14ac:dyDescent="0.6">
      <c r="A20" s="275">
        <v>6</v>
      </c>
      <c r="B20" s="230" t="s">
        <v>209</v>
      </c>
      <c r="C20" s="336">
        <f>+'Att 2'!C352</f>
        <v>10148392.794606369</v>
      </c>
      <c r="D20" s="336"/>
      <c r="E20" s="336"/>
      <c r="G20" s="230" t="s">
        <v>279</v>
      </c>
    </row>
    <row r="21" spans="1:17" x14ac:dyDescent="0.6">
      <c r="A21" s="220">
        <v>7</v>
      </c>
      <c r="B21" s="202" t="s">
        <v>210</v>
      </c>
      <c r="C21" s="241">
        <f>+'Att 2'!C353</f>
        <v>15359063.515746474</v>
      </c>
      <c r="D21" s="224"/>
      <c r="E21" s="224"/>
    </row>
    <row r="22" spans="1:17" x14ac:dyDescent="0.6">
      <c r="A22" s="220"/>
    </row>
    <row r="23" spans="1:17" x14ac:dyDescent="0.6">
      <c r="A23" s="220"/>
      <c r="B23" s="206" t="s">
        <v>269</v>
      </c>
    </row>
    <row r="24" spans="1:17" x14ac:dyDescent="0.6">
      <c r="A24" s="220">
        <v>8</v>
      </c>
      <c r="B24" s="225" t="s">
        <v>207</v>
      </c>
      <c r="C24" s="277">
        <f>(+C$10*C$13/C$14*C16*$C20/1000)</f>
        <v>177066.7696231638</v>
      </c>
      <c r="D24" s="277">
        <f t="shared" ref="D24:E25" si="1">(+D$10*D$13/D$14*D16*$C20/1000)</f>
        <v>224181.57861854692</v>
      </c>
      <c r="E24" s="277">
        <f t="shared" si="1"/>
        <v>224181.57861854692</v>
      </c>
      <c r="F24" s="278"/>
      <c r="G24" s="276" t="s">
        <v>410</v>
      </c>
      <c r="J24" s="235"/>
      <c r="L24" s="235"/>
    </row>
    <row r="25" spans="1:17" x14ac:dyDescent="0.6">
      <c r="A25" s="220">
        <v>9</v>
      </c>
      <c r="B25" s="225" t="s">
        <v>208</v>
      </c>
      <c r="C25" s="279">
        <f>(+C$10*C$13/C$14*C17*$C21/1000)</f>
        <v>267981.32632544666</v>
      </c>
      <c r="D25" s="279">
        <f t="shared" si="1"/>
        <v>339287.1339087864</v>
      </c>
      <c r="E25" s="279">
        <f t="shared" si="1"/>
        <v>339287.1339087864</v>
      </c>
      <c r="F25" s="278"/>
      <c r="G25" s="276" t="s">
        <v>411</v>
      </c>
    </row>
    <row r="26" spans="1:17" x14ac:dyDescent="0.6">
      <c r="A26" s="220">
        <v>10</v>
      </c>
      <c r="B26" s="202" t="s">
        <v>211</v>
      </c>
      <c r="C26" s="235">
        <f>+C25+C24</f>
        <v>445048.09594861045</v>
      </c>
      <c r="D26" s="235">
        <f>+D25+D24</f>
        <v>563468.71252733329</v>
      </c>
      <c r="E26" s="235">
        <f>+E25+E24</f>
        <v>563468.71252733329</v>
      </c>
      <c r="G26" s="202" t="s">
        <v>272</v>
      </c>
      <c r="J26" s="235"/>
      <c r="L26" s="235"/>
    </row>
    <row r="27" spans="1:17" x14ac:dyDescent="0.6">
      <c r="A27" s="220"/>
    </row>
    <row r="28" spans="1:17" x14ac:dyDescent="0.6">
      <c r="A28" s="220"/>
      <c r="B28" s="206" t="s">
        <v>270</v>
      </c>
    </row>
    <row r="29" spans="1:17" x14ac:dyDescent="0.6">
      <c r="A29" s="220">
        <v>11</v>
      </c>
      <c r="B29" s="225" t="s">
        <v>207</v>
      </c>
      <c r="C29" s="280">
        <f>ROUND(+SUM(C24:E24)/C20*1000,3)</f>
        <v>61.628</v>
      </c>
      <c r="D29" s="252"/>
      <c r="G29" s="232" t="s">
        <v>259</v>
      </c>
    </row>
    <row r="30" spans="1:17" x14ac:dyDescent="0.6">
      <c r="A30" s="220">
        <v>12</v>
      </c>
      <c r="B30" s="225" t="s">
        <v>208</v>
      </c>
      <c r="C30" s="281">
        <f>ROUND(+SUM(C25:E25)/C21*1000,3)</f>
        <v>61.628</v>
      </c>
      <c r="G30" s="232" t="s">
        <v>260</v>
      </c>
    </row>
    <row r="31" spans="1:17" x14ac:dyDescent="0.6">
      <c r="A31" s="220"/>
      <c r="B31" s="225"/>
      <c r="C31" s="250"/>
      <c r="G31" s="232"/>
    </row>
    <row r="32" spans="1:17" x14ac:dyDescent="0.6">
      <c r="A32" s="220">
        <v>13</v>
      </c>
      <c r="B32" s="202" t="s">
        <v>215</v>
      </c>
      <c r="C32" s="282">
        <f>ROUND(+SUM(C26:E26)/(C20+C21)*1000,3)</f>
        <v>61.628</v>
      </c>
      <c r="D32" s="202" t="s">
        <v>213</v>
      </c>
      <c r="G32" s="232" t="s">
        <v>212</v>
      </c>
    </row>
    <row r="33" spans="1:13" x14ac:dyDescent="0.6">
      <c r="D33" s="202" t="s">
        <v>214</v>
      </c>
      <c r="G33" s="202" t="s">
        <v>258</v>
      </c>
    </row>
    <row r="34" spans="1:13" x14ac:dyDescent="0.6">
      <c r="C34" s="252"/>
    </row>
    <row r="35" spans="1:13" x14ac:dyDescent="0.6">
      <c r="B35" s="283" t="s">
        <v>237</v>
      </c>
      <c r="D35" s="252"/>
    </row>
    <row r="36" spans="1:13" x14ac:dyDescent="0.6">
      <c r="A36" s="220">
        <v>14</v>
      </c>
      <c r="B36" s="222" t="s">
        <v>238</v>
      </c>
      <c r="C36" s="235">
        <f>(C32*(C21+C20))/1000</f>
        <v>1571973.5174944249</v>
      </c>
      <c r="D36" s="252"/>
      <c r="G36" s="232" t="s">
        <v>220</v>
      </c>
    </row>
    <row r="37" spans="1:13" ht="15.25" x14ac:dyDescent="1.05">
      <c r="A37" s="220">
        <v>15</v>
      </c>
      <c r="B37" s="222" t="s">
        <v>217</v>
      </c>
      <c r="C37" s="284">
        <f>SUM(C26:E26)</f>
        <v>1571985.521003277</v>
      </c>
      <c r="D37" s="252"/>
      <c r="G37" s="232" t="s">
        <v>218</v>
      </c>
    </row>
    <row r="38" spans="1:13" x14ac:dyDescent="0.6">
      <c r="A38" s="220">
        <v>16</v>
      </c>
      <c r="B38" s="222" t="s">
        <v>216</v>
      </c>
      <c r="C38" s="237">
        <f>+C36-C37</f>
        <v>-12.003508852096274</v>
      </c>
      <c r="D38" s="252"/>
      <c r="G38" s="232" t="s">
        <v>219</v>
      </c>
    </row>
    <row r="39" spans="1:13" x14ac:dyDescent="0.6">
      <c r="B39" s="222"/>
      <c r="D39" s="252"/>
    </row>
    <row r="41" spans="1:13" x14ac:dyDescent="0.6">
      <c r="A41" s="208" t="s">
        <v>240</v>
      </c>
      <c r="B41" s="206" t="s">
        <v>271</v>
      </c>
      <c r="G41" s="207" t="s">
        <v>199</v>
      </c>
    </row>
    <row r="42" spans="1:13" x14ac:dyDescent="0.6">
      <c r="A42" s="208"/>
      <c r="B42" s="206"/>
      <c r="G42" s="207" t="s">
        <v>282</v>
      </c>
    </row>
    <row r="43" spans="1:13" x14ac:dyDescent="0.6">
      <c r="B43" s="206" t="s">
        <v>41</v>
      </c>
    </row>
    <row r="44" spans="1:13" x14ac:dyDescent="0.6">
      <c r="B44" s="207" t="s">
        <v>88</v>
      </c>
    </row>
    <row r="45" spans="1:13" x14ac:dyDescent="0.6">
      <c r="B45" s="206"/>
    </row>
    <row r="46" spans="1:13" x14ac:dyDescent="0.6">
      <c r="C46" s="203" t="str">
        <f>+'Att 2'!C243</f>
        <v>RS</v>
      </c>
      <c r="D46" s="203" t="str">
        <f>+'Att 2'!D243</f>
        <v>RHS</v>
      </c>
      <c r="E46" s="203" t="str">
        <f>+'Att 2'!E243</f>
        <v>RLM</v>
      </c>
      <c r="F46" s="203" t="str">
        <f>+'Att 2'!F243</f>
        <v>WH</v>
      </c>
      <c r="G46" s="203" t="str">
        <f>+'Att 2'!G243</f>
        <v>WHS</v>
      </c>
      <c r="H46" s="203" t="str">
        <f>+'Att 2'!H243</f>
        <v>HS</v>
      </c>
      <c r="I46" s="203" t="str">
        <f>+'Att 2'!I243</f>
        <v>PSAL</v>
      </c>
      <c r="J46" s="203" t="str">
        <f>+'Att 2'!J243</f>
        <v>BPL</v>
      </c>
    </row>
    <row r="47" spans="1:13" x14ac:dyDescent="0.6">
      <c r="C47" s="203"/>
      <c r="D47" s="203"/>
      <c r="E47" s="203"/>
      <c r="F47" s="203"/>
      <c r="G47" s="203"/>
    </row>
    <row r="48" spans="1:13" x14ac:dyDescent="0.6">
      <c r="B48" s="216" t="s">
        <v>23</v>
      </c>
      <c r="E48" s="254"/>
      <c r="F48" s="69">
        <f>+'Att 2'!F245</f>
        <v>0.91800000000000004</v>
      </c>
      <c r="G48" s="69">
        <f>+'Att 2'!G245</f>
        <v>0.90900000000000003</v>
      </c>
      <c r="H48" s="69">
        <f>+'Att 2'!H245</f>
        <v>1.048</v>
      </c>
      <c r="I48" s="254">
        <f>+'Att 2'!I245</f>
        <v>0.85299999999999998</v>
      </c>
      <c r="J48" s="254">
        <f>+'Att 2'!J245</f>
        <v>0.85199999999999998</v>
      </c>
      <c r="K48" s="255"/>
      <c r="L48" s="255"/>
      <c r="M48" s="255"/>
    </row>
    <row r="49" spans="2:15" x14ac:dyDescent="0.6">
      <c r="B49" s="234" t="s">
        <v>84</v>
      </c>
      <c r="C49" s="70"/>
      <c r="D49" s="256"/>
      <c r="E49" s="69">
        <f>+'Att 2'!E246</f>
        <v>1.2669999999999999</v>
      </c>
      <c r="F49" s="254"/>
      <c r="G49" s="254"/>
      <c r="H49" s="254"/>
      <c r="I49" s="204"/>
      <c r="J49" s="257" t="s">
        <v>167</v>
      </c>
      <c r="K49" s="255"/>
      <c r="L49" s="255"/>
      <c r="M49" s="255"/>
    </row>
    <row r="50" spans="2:15" x14ac:dyDescent="0.6">
      <c r="B50" s="234" t="s">
        <v>85</v>
      </c>
      <c r="C50" s="70"/>
      <c r="D50" s="256"/>
      <c r="E50" s="69">
        <f>+'Att 2'!E247</f>
        <v>0.82399999999999995</v>
      </c>
      <c r="F50" s="254"/>
      <c r="G50" s="254"/>
      <c r="H50" s="258"/>
      <c r="I50" s="204"/>
      <c r="J50" s="257" t="s">
        <v>168</v>
      </c>
      <c r="K50" s="259">
        <f>+'Att 2'!K247</f>
        <v>0.85199999999999998</v>
      </c>
      <c r="L50" s="255"/>
      <c r="M50" s="255"/>
    </row>
    <row r="51" spans="2:15" x14ac:dyDescent="0.6">
      <c r="E51" s="70"/>
      <c r="F51" s="256"/>
      <c r="G51" s="256"/>
      <c r="L51" s="255"/>
      <c r="M51" s="255"/>
    </row>
    <row r="52" spans="2:15" x14ac:dyDescent="0.6">
      <c r="B52" s="260" t="s">
        <v>164</v>
      </c>
      <c r="C52" s="69">
        <f>+'Att 2'!C249</f>
        <v>1.0349999999999999</v>
      </c>
      <c r="D52" s="69">
        <f>+'Att 2'!D249</f>
        <v>0.99399999999999999</v>
      </c>
      <c r="E52" s="70"/>
      <c r="F52" s="256"/>
      <c r="G52" s="256"/>
      <c r="H52" s="256"/>
      <c r="I52" s="256"/>
      <c r="J52" s="256"/>
      <c r="K52" s="255"/>
      <c r="L52" s="255"/>
      <c r="M52" s="255"/>
    </row>
    <row r="53" spans="2:15" x14ac:dyDescent="0.6">
      <c r="B53" s="260" t="s">
        <v>172</v>
      </c>
      <c r="C53" s="73">
        <f>+'Att 2'!C250</f>
        <v>-3.0630000000000002</v>
      </c>
      <c r="D53" s="73">
        <f>+'Att 2'!D250</f>
        <v>-3.9220000000000002</v>
      </c>
      <c r="E53" s="247" t="s">
        <v>165</v>
      </c>
      <c r="F53" s="256"/>
      <c r="G53" s="256"/>
      <c r="H53" s="256"/>
      <c r="I53" s="256"/>
      <c r="J53" s="256"/>
      <c r="K53" s="255"/>
      <c r="L53" s="255"/>
      <c r="M53" s="255"/>
    </row>
    <row r="54" spans="2:15" x14ac:dyDescent="0.6">
      <c r="B54" s="260" t="s">
        <v>172</v>
      </c>
      <c r="C54" s="73">
        <f>+'Att 2'!C251</f>
        <v>5.5890000000000004</v>
      </c>
      <c r="D54" s="73">
        <f>+'Att 2'!D251</f>
        <v>7.6470000000000002</v>
      </c>
      <c r="E54" s="247" t="s">
        <v>166</v>
      </c>
      <c r="F54" s="256"/>
      <c r="G54" s="256"/>
      <c r="H54" s="256"/>
      <c r="I54" s="256"/>
      <c r="J54" s="256"/>
      <c r="K54" s="255"/>
      <c r="L54" s="255"/>
      <c r="M54" s="255"/>
    </row>
    <row r="55" spans="2:15" x14ac:dyDescent="0.6">
      <c r="G55" s="256"/>
      <c r="H55" s="256"/>
      <c r="I55" s="256"/>
      <c r="J55" s="256"/>
      <c r="K55" s="255"/>
      <c r="L55" s="255"/>
      <c r="M55" s="255"/>
    </row>
    <row r="56" spans="2:15" x14ac:dyDescent="0.6">
      <c r="H56" s="256"/>
      <c r="I56" s="256"/>
      <c r="J56" s="256"/>
      <c r="K56" s="255"/>
      <c r="L56" s="255"/>
      <c r="M56" s="255"/>
    </row>
    <row r="57" spans="2:15" x14ac:dyDescent="0.6">
      <c r="C57" s="256"/>
      <c r="D57" s="256"/>
      <c r="E57" s="256"/>
      <c r="F57" s="256"/>
      <c r="G57" s="256"/>
      <c r="H57" s="256"/>
      <c r="I57" s="256"/>
      <c r="J57" s="256"/>
      <c r="K57" s="255"/>
      <c r="L57" s="255"/>
      <c r="M57" s="255"/>
    </row>
    <row r="58" spans="2:15" x14ac:dyDescent="0.6">
      <c r="B58" s="216" t="s">
        <v>24</v>
      </c>
      <c r="C58" s="69">
        <f>+'Att 2'!C255</f>
        <v>1.1060000000000001</v>
      </c>
      <c r="D58" s="69">
        <f>+'Att 2'!D255</f>
        <v>1.1180000000000001</v>
      </c>
      <c r="E58" s="254"/>
      <c r="F58" s="69">
        <f>+'Att 2'!F255</f>
        <v>0.99</v>
      </c>
      <c r="G58" s="69">
        <f>+'Att 2'!G255</f>
        <v>0.97199999999999998</v>
      </c>
      <c r="H58" s="69">
        <f>+'Att 2'!H255</f>
        <v>1.165</v>
      </c>
      <c r="I58" s="254">
        <f>+'Att 2'!I255</f>
        <v>0.96599999999999997</v>
      </c>
      <c r="J58" s="254">
        <f>+'Att 2'!J255</f>
        <v>0.96599999999999997</v>
      </c>
      <c r="K58" s="255"/>
      <c r="L58" s="255"/>
      <c r="M58" s="255"/>
    </row>
    <row r="59" spans="2:15" x14ac:dyDescent="0.6">
      <c r="B59" s="234" t="s">
        <v>84</v>
      </c>
      <c r="C59" s="256"/>
      <c r="D59" s="256"/>
      <c r="E59" s="69">
        <f>+'Att 2'!E256</f>
        <v>1.2889999999999999</v>
      </c>
      <c r="F59" s="256"/>
      <c r="G59" s="256"/>
      <c r="H59" s="256"/>
      <c r="J59" s="257" t="s">
        <v>167</v>
      </c>
      <c r="K59" s="255"/>
      <c r="L59" s="255"/>
      <c r="M59" s="255"/>
    </row>
    <row r="60" spans="2:15" x14ac:dyDescent="0.6">
      <c r="B60" s="234" t="s">
        <v>85</v>
      </c>
      <c r="C60" s="256"/>
      <c r="D60" s="256"/>
      <c r="E60" s="69">
        <f>+'Att 2'!E257</f>
        <v>0.94499999999999995</v>
      </c>
      <c r="F60" s="256"/>
      <c r="G60" s="256"/>
      <c r="J60" s="257" t="s">
        <v>168</v>
      </c>
      <c r="K60" s="259">
        <f>+'Att 2'!K257</f>
        <v>0.96599999999999997</v>
      </c>
      <c r="L60" s="255"/>
      <c r="M60" s="255"/>
    </row>
    <row r="61" spans="2:15" x14ac:dyDescent="0.6">
      <c r="C61" s="261"/>
      <c r="D61" s="261"/>
      <c r="E61" s="261"/>
      <c r="F61" s="261"/>
      <c r="G61" s="261"/>
      <c r="K61" s="255"/>
      <c r="L61" s="255"/>
      <c r="M61" s="255"/>
    </row>
    <row r="62" spans="2:15" x14ac:dyDescent="0.6">
      <c r="B62" s="202" t="s">
        <v>113</v>
      </c>
      <c r="C62" s="262">
        <f>+'Att 2'!C259</f>
        <v>1.075</v>
      </c>
      <c r="D62" s="262">
        <f>+'Att 2'!D259</f>
        <v>1.0900000000000001</v>
      </c>
      <c r="E62" s="262">
        <f>+'Att 2'!E259</f>
        <v>1.0669999999999999</v>
      </c>
      <c r="F62" s="262">
        <f>+'Att 2'!F259</f>
        <v>0.96899999999999997</v>
      </c>
      <c r="G62" s="262">
        <f>+'Att 2'!G259</f>
        <v>0.95499999999999996</v>
      </c>
      <c r="H62" s="262">
        <f>+'Att 2'!H259</f>
        <v>1.1399999999999999</v>
      </c>
      <c r="I62" s="262">
        <f>+'Att 2'!I259</f>
        <v>0.93500000000000005</v>
      </c>
      <c r="J62" s="262">
        <f>+'Att 2'!J259</f>
        <v>0.93500000000000005</v>
      </c>
      <c r="K62" s="255"/>
      <c r="L62" s="255"/>
      <c r="M62" s="255"/>
    </row>
    <row r="64" spans="2:15" x14ac:dyDescent="0.6">
      <c r="O64" s="230" t="s">
        <v>408</v>
      </c>
    </row>
    <row r="65" spans="2:15" x14ac:dyDescent="0.6">
      <c r="B65" s="206" t="s">
        <v>32</v>
      </c>
      <c r="O65" s="251">
        <f>+C32*C70+D70</f>
        <v>56.749280000000006</v>
      </c>
    </row>
    <row r="66" spans="2:15" x14ac:dyDescent="0.6">
      <c r="B66" s="207" t="s">
        <v>89</v>
      </c>
    </row>
    <row r="67" spans="2:15" x14ac:dyDescent="0.6">
      <c r="B67" s="204"/>
    </row>
    <row r="68" spans="2:15" x14ac:dyDescent="0.6">
      <c r="C68" s="203" t="str">
        <f>+'Att 2'!C265</f>
        <v>GLP</v>
      </c>
      <c r="D68" s="203" t="str">
        <f>+'Att 2'!D265</f>
        <v>GLP</v>
      </c>
      <c r="E68" s="203" t="str">
        <f>+'Att 2'!E265</f>
        <v>LPL-S</v>
      </c>
      <c r="F68" s="203" t="str">
        <f>+'Att 2'!F265</f>
        <v>LPL-S</v>
      </c>
      <c r="H68" s="206" t="s">
        <v>31</v>
      </c>
      <c r="I68" s="203" t="str">
        <f>+C68</f>
        <v>GLP</v>
      </c>
      <c r="J68" s="203" t="str">
        <f>+E68</f>
        <v>LPL-S</v>
      </c>
    </row>
    <row r="69" spans="2:15" ht="26" x14ac:dyDescent="0.6">
      <c r="C69" s="203" t="s">
        <v>122</v>
      </c>
      <c r="D69" s="263" t="s">
        <v>172</v>
      </c>
      <c r="E69" s="203" t="s">
        <v>122</v>
      </c>
      <c r="F69" s="263" t="s">
        <v>172</v>
      </c>
    </row>
    <row r="70" spans="2:15" x14ac:dyDescent="0.6">
      <c r="B70" s="216" t="s">
        <v>23</v>
      </c>
      <c r="C70" s="69">
        <f>+'Att 2'!C267</f>
        <v>1.01</v>
      </c>
      <c r="D70" s="259">
        <f>+'Att 2'!D267</f>
        <v>-5.4950000000000001</v>
      </c>
      <c r="E70" s="258"/>
      <c r="F70" s="258"/>
      <c r="H70" s="249" t="s">
        <v>28</v>
      </c>
    </row>
    <row r="71" spans="2:15" x14ac:dyDescent="0.6">
      <c r="B71" s="234" t="s">
        <v>84</v>
      </c>
      <c r="C71" s="254"/>
      <c r="D71" s="259"/>
      <c r="E71" s="69">
        <f>+'Att 2'!E268</f>
        <v>1.149</v>
      </c>
      <c r="F71" s="259">
        <f>+'Att 2'!F268</f>
        <v>-8.0749999999999993</v>
      </c>
      <c r="H71" s="222" t="s">
        <v>47</v>
      </c>
      <c r="I71" s="264">
        <f>+'Att 2'!I$270</f>
        <v>1.6327</v>
      </c>
      <c r="J71" s="264">
        <f>+'Att 2'!J$270</f>
        <v>1.6327</v>
      </c>
      <c r="K71" s="232" t="s">
        <v>51</v>
      </c>
    </row>
    <row r="72" spans="2:15" x14ac:dyDescent="0.6">
      <c r="B72" s="234" t="s">
        <v>85</v>
      </c>
      <c r="C72" s="254"/>
      <c r="D72" s="259"/>
      <c r="E72" s="69">
        <f>+'Att 2'!E269</f>
        <v>0.82099999999999995</v>
      </c>
      <c r="F72" s="259">
        <f>+'Att 2'!F269</f>
        <v>0</v>
      </c>
      <c r="H72" s="222" t="s">
        <v>48</v>
      </c>
      <c r="I72" s="264">
        <f>+'Att 2'!I$270</f>
        <v>1.6327</v>
      </c>
      <c r="J72" s="264">
        <f>+'Att 2'!J$270</f>
        <v>1.6327</v>
      </c>
      <c r="K72" s="232" t="s">
        <v>51</v>
      </c>
    </row>
    <row r="73" spans="2:15" x14ac:dyDescent="0.6">
      <c r="C73" s="254"/>
      <c r="D73" s="259"/>
      <c r="E73" s="254"/>
      <c r="F73" s="259"/>
      <c r="H73" s="222"/>
      <c r="I73" s="264"/>
      <c r="J73" s="264"/>
      <c r="K73" s="232"/>
    </row>
    <row r="74" spans="2:15" x14ac:dyDescent="0.6">
      <c r="B74" s="216" t="s">
        <v>24</v>
      </c>
      <c r="C74" s="69">
        <f>+'Att 2'!C271</f>
        <v>1.0680000000000001</v>
      </c>
      <c r="D74" s="259">
        <f>+'Att 2'!D271</f>
        <v>-6.3710000000000004</v>
      </c>
      <c r="E74" s="69"/>
      <c r="F74" s="259"/>
      <c r="H74" s="249" t="s">
        <v>29</v>
      </c>
      <c r="I74" s="252"/>
      <c r="J74" s="252"/>
    </row>
    <row r="75" spans="2:15" x14ac:dyDescent="0.6">
      <c r="B75" s="234" t="s">
        <v>84</v>
      </c>
      <c r="C75" s="254"/>
      <c r="D75" s="258"/>
      <c r="E75" s="69">
        <f>+'Att 2'!E272</f>
        <v>1.1559999999999999</v>
      </c>
      <c r="F75" s="259">
        <f>+'Att 2'!F272</f>
        <v>-8.8819999999999997</v>
      </c>
      <c r="H75" s="222" t="s">
        <v>49</v>
      </c>
      <c r="I75" s="264">
        <f>+'Att 2'!I273</f>
        <v>0</v>
      </c>
      <c r="J75" s="264">
        <f>+'Att 2'!J273</f>
        <v>0</v>
      </c>
      <c r="K75" s="232" t="s">
        <v>52</v>
      </c>
    </row>
    <row r="76" spans="2:15" x14ac:dyDescent="0.6">
      <c r="B76" s="234" t="s">
        <v>85</v>
      </c>
      <c r="C76" s="254"/>
      <c r="D76" s="258"/>
      <c r="E76" s="69">
        <f>+'Att 2'!E273</f>
        <v>0.92</v>
      </c>
      <c r="F76" s="259">
        <f>+'Att 2'!F273</f>
        <v>0</v>
      </c>
    </row>
    <row r="77" spans="2:15" x14ac:dyDescent="0.6">
      <c r="C77" s="262"/>
      <c r="D77" s="258"/>
      <c r="E77" s="262"/>
      <c r="F77" s="258"/>
    </row>
    <row r="78" spans="2:15" x14ac:dyDescent="0.6">
      <c r="B78" s="202" t="s">
        <v>109</v>
      </c>
      <c r="C78" s="262">
        <f>+'Att 2'!C275</f>
        <v>1.046</v>
      </c>
      <c r="D78" s="258"/>
      <c r="E78" s="262">
        <f>+'Att 2'!E275</f>
        <v>1.0149999999999999</v>
      </c>
      <c r="F78" s="258"/>
    </row>
    <row r="79" spans="2:15" x14ac:dyDescent="0.6">
      <c r="C79" s="262"/>
      <c r="D79" s="258"/>
      <c r="E79" s="262"/>
      <c r="F79" s="258"/>
    </row>
    <row r="80" spans="2:15" x14ac:dyDescent="0.6">
      <c r="C80" s="255"/>
      <c r="E80" s="255"/>
      <c r="I80" s="251"/>
    </row>
    <row r="81" spans="1:13" x14ac:dyDescent="0.6">
      <c r="A81" s="285" t="s">
        <v>241</v>
      </c>
      <c r="B81" s="283" t="s">
        <v>256</v>
      </c>
      <c r="C81" s="255"/>
      <c r="E81" s="255"/>
    </row>
    <row r="82" spans="1:13" x14ac:dyDescent="0.6">
      <c r="A82" s="285"/>
      <c r="B82" s="207" t="s">
        <v>224</v>
      </c>
    </row>
    <row r="84" spans="1:13" x14ac:dyDescent="0.6">
      <c r="B84" s="206" t="s">
        <v>200</v>
      </c>
    </row>
    <row r="85" spans="1:13" x14ac:dyDescent="0.6">
      <c r="B85" s="207" t="s">
        <v>88</v>
      </c>
    </row>
    <row r="86" spans="1:13" x14ac:dyDescent="0.6">
      <c r="B86" s="206"/>
    </row>
    <row r="87" spans="1:13" x14ac:dyDescent="0.6">
      <c r="C87" s="203" t="str">
        <f>+C46</f>
        <v>RS</v>
      </c>
      <c r="D87" s="203" t="str">
        <f t="shared" ref="D87:J87" si="2">+D46</f>
        <v>RHS</v>
      </c>
      <c r="E87" s="203" t="str">
        <f t="shared" si="2"/>
        <v>RLM</v>
      </c>
      <c r="F87" s="203" t="str">
        <f t="shared" si="2"/>
        <v>WH</v>
      </c>
      <c r="G87" s="203" t="str">
        <f t="shared" si="2"/>
        <v>WHS</v>
      </c>
      <c r="H87" s="203" t="str">
        <f t="shared" si="2"/>
        <v>HS</v>
      </c>
      <c r="I87" s="203" t="str">
        <f t="shared" si="2"/>
        <v>PSAL</v>
      </c>
      <c r="J87" s="203" t="str">
        <f t="shared" si="2"/>
        <v>BPL</v>
      </c>
    </row>
    <row r="88" spans="1:13" x14ac:dyDescent="0.6">
      <c r="C88" s="285"/>
      <c r="D88" s="285"/>
      <c r="E88" s="285"/>
      <c r="F88" s="286"/>
      <c r="G88" s="286"/>
      <c r="H88" s="286"/>
      <c r="I88" s="286"/>
      <c r="J88" s="286"/>
    </row>
    <row r="89" spans="1:13" x14ac:dyDescent="0.6">
      <c r="B89" s="216" t="s">
        <v>23</v>
      </c>
      <c r="C89" s="285"/>
      <c r="D89" s="285"/>
      <c r="E89" s="285"/>
      <c r="F89" s="286">
        <f>ROUND(($C$32*F48)/10,4)</f>
        <v>5.6574999999999998</v>
      </c>
      <c r="G89" s="286">
        <f>ROUND(($C$32*G48)/10,4)</f>
        <v>5.6020000000000003</v>
      </c>
      <c r="H89" s="286">
        <f>ROUND(($C$32*H48)/10,4)</f>
        <v>6.4585999999999997</v>
      </c>
      <c r="I89" s="286">
        <f>ROUND(($C$32*K50)/10,4)</f>
        <v>5.2507000000000001</v>
      </c>
      <c r="J89" s="286">
        <f>+I89</f>
        <v>5.2507000000000001</v>
      </c>
      <c r="L89" s="255"/>
      <c r="M89" s="255"/>
    </row>
    <row r="90" spans="1:13" x14ac:dyDescent="0.6">
      <c r="B90" s="234" t="s">
        <v>84</v>
      </c>
      <c r="C90" s="285"/>
      <c r="D90" s="285"/>
      <c r="E90" s="286">
        <f>ROUND(($C$32*E49)/10,4)</f>
        <v>7.8083</v>
      </c>
      <c r="F90" s="285"/>
      <c r="G90" s="286"/>
      <c r="H90" s="286"/>
      <c r="I90" s="286"/>
      <c r="J90" s="285"/>
      <c r="L90" s="255"/>
      <c r="M90" s="255"/>
    </row>
    <row r="91" spans="1:13" x14ac:dyDescent="0.6">
      <c r="B91" s="234" t="s">
        <v>85</v>
      </c>
      <c r="C91" s="285"/>
      <c r="D91" s="285"/>
      <c r="E91" s="286">
        <f>ROUND(($C$32*E50/10),4)</f>
        <v>5.0781000000000001</v>
      </c>
      <c r="F91" s="285"/>
      <c r="G91" s="285"/>
      <c r="H91" s="285"/>
      <c r="I91" s="285"/>
      <c r="J91" s="285"/>
      <c r="L91" s="255"/>
      <c r="M91" s="255"/>
    </row>
    <row r="92" spans="1:13" x14ac:dyDescent="0.6">
      <c r="B92" s="260"/>
      <c r="C92" s="285"/>
      <c r="D92" s="285"/>
      <c r="E92" s="285"/>
      <c r="F92" s="285"/>
      <c r="G92" s="285"/>
      <c r="H92" s="285"/>
      <c r="I92" s="285"/>
      <c r="J92" s="285"/>
      <c r="L92" s="255"/>
      <c r="M92" s="255"/>
    </row>
    <row r="93" spans="1:13" x14ac:dyDescent="0.6">
      <c r="B93" s="247" t="s">
        <v>165</v>
      </c>
      <c r="C93" s="286">
        <f>ROUND((+$C$32*C52+C53)/10,4)</f>
        <v>6.0721999999999996</v>
      </c>
      <c r="D93" s="286">
        <f>ROUND((+$C$32*D52+D53)/10,4)</f>
        <v>5.7336</v>
      </c>
      <c r="E93" s="285"/>
      <c r="F93" s="285"/>
      <c r="G93" s="285"/>
      <c r="H93" s="285"/>
      <c r="I93" s="285"/>
      <c r="J93" s="285"/>
      <c r="L93" s="255"/>
      <c r="M93" s="255"/>
    </row>
    <row r="94" spans="1:13" x14ac:dyDescent="0.6">
      <c r="B94" s="247" t="s">
        <v>166</v>
      </c>
      <c r="C94" s="286">
        <f>ROUND((+$C$32*C52+C54)/10,4)</f>
        <v>6.9374000000000002</v>
      </c>
      <c r="D94" s="286">
        <f>ROUND((+$C$32*D52+D54)/10,4)</f>
        <v>6.8905000000000003</v>
      </c>
      <c r="E94" s="285"/>
      <c r="F94" s="285"/>
      <c r="G94" s="285"/>
      <c r="H94" s="285"/>
      <c r="I94" s="285"/>
      <c r="J94" s="285"/>
      <c r="L94" s="255"/>
      <c r="M94" s="255"/>
    </row>
    <row r="95" spans="1:13" x14ac:dyDescent="0.6">
      <c r="C95" s="286"/>
      <c r="D95" s="286"/>
      <c r="E95" s="285"/>
      <c r="F95" s="285"/>
      <c r="G95" s="285"/>
      <c r="H95" s="285"/>
      <c r="I95" s="285"/>
      <c r="J95" s="285"/>
      <c r="L95" s="255"/>
      <c r="M95" s="255"/>
    </row>
    <row r="96" spans="1:13" x14ac:dyDescent="0.6">
      <c r="B96" s="216" t="s">
        <v>24</v>
      </c>
      <c r="C96" s="286">
        <f>ROUND(($C$32*C58)/10,4)</f>
        <v>6.8160999999999996</v>
      </c>
      <c r="D96" s="286">
        <f>ROUND(($C$32*D58)/10,4)</f>
        <v>6.89</v>
      </c>
      <c r="E96" s="285"/>
      <c r="F96" s="286">
        <f>ROUND(($C$32*F58)/10,4)</f>
        <v>6.1012000000000004</v>
      </c>
      <c r="G96" s="286">
        <f>ROUND(($C$32*G58)/10,4)</f>
        <v>5.9901999999999997</v>
      </c>
      <c r="H96" s="286">
        <f>ROUND(($C$32*H58)/10,4)</f>
        <v>7.1797000000000004</v>
      </c>
      <c r="I96" s="286">
        <f>ROUND(($C$32*K60)/10,4)</f>
        <v>5.9532999999999996</v>
      </c>
      <c r="J96" s="286">
        <f>+I96</f>
        <v>5.9532999999999996</v>
      </c>
      <c r="L96" s="255"/>
      <c r="M96" s="255"/>
    </row>
    <row r="97" spans="2:13" x14ac:dyDescent="0.6">
      <c r="B97" s="234" t="s">
        <v>84</v>
      </c>
      <c r="C97" s="285"/>
      <c r="D97" s="285"/>
      <c r="E97" s="286">
        <f>ROUND(($C$32*E59)/10,4)</f>
        <v>7.9438000000000004</v>
      </c>
      <c r="F97" s="285"/>
      <c r="G97" s="285"/>
      <c r="H97" s="285"/>
      <c r="I97" s="285"/>
      <c r="J97" s="285"/>
      <c r="L97" s="255"/>
      <c r="M97" s="255"/>
    </row>
    <row r="98" spans="2:13" x14ac:dyDescent="0.6">
      <c r="B98" s="234" t="s">
        <v>85</v>
      </c>
      <c r="C98" s="285"/>
      <c r="D98" s="285"/>
      <c r="E98" s="286">
        <f>ROUND(($C$32*E60)/10,4)</f>
        <v>5.8238000000000003</v>
      </c>
      <c r="F98" s="285"/>
      <c r="G98" s="285"/>
      <c r="H98" s="285"/>
      <c r="I98" s="285"/>
      <c r="J98" s="285"/>
      <c r="L98" s="255"/>
      <c r="M98" s="255"/>
    </row>
    <row r="99" spans="2:13" x14ac:dyDescent="0.6">
      <c r="C99" s="285"/>
      <c r="D99" s="285"/>
      <c r="E99" s="286"/>
      <c r="F99" s="285"/>
      <c r="G99" s="285"/>
      <c r="H99" s="285"/>
      <c r="I99" s="285"/>
      <c r="J99" s="285"/>
      <c r="L99" s="255"/>
      <c r="M99" s="255"/>
    </row>
    <row r="102" spans="2:13" x14ac:dyDescent="0.6">
      <c r="B102" s="206" t="s">
        <v>201</v>
      </c>
    </row>
    <row r="103" spans="2:13" x14ac:dyDescent="0.6">
      <c r="B103" s="207" t="s">
        <v>89</v>
      </c>
    </row>
    <row r="104" spans="2:13" x14ac:dyDescent="0.6">
      <c r="B104" s="204"/>
    </row>
    <row r="105" spans="2:13" x14ac:dyDescent="0.6">
      <c r="C105" s="203" t="str">
        <f>+C68</f>
        <v>GLP</v>
      </c>
      <c r="D105" s="203"/>
      <c r="E105" s="203" t="str">
        <f>+E68</f>
        <v>LPL-S</v>
      </c>
      <c r="F105" s="203"/>
      <c r="H105" s="206" t="s">
        <v>31</v>
      </c>
      <c r="I105" s="203" t="str">
        <f>+C105</f>
        <v>GLP</v>
      </c>
      <c r="J105" s="203" t="str">
        <f>+E105</f>
        <v>LPL-S</v>
      </c>
    </row>
    <row r="106" spans="2:13" x14ac:dyDescent="0.6">
      <c r="F106" s="263"/>
    </row>
    <row r="107" spans="2:13" x14ac:dyDescent="0.6">
      <c r="B107" s="216" t="s">
        <v>23</v>
      </c>
      <c r="C107" s="286">
        <f>ROUND(($C$32*C70+D70)/10,4)</f>
        <v>5.6749000000000001</v>
      </c>
      <c r="D107" s="286"/>
      <c r="E107" s="286"/>
      <c r="F107" s="258"/>
      <c r="H107" s="249" t="s">
        <v>28</v>
      </c>
    </row>
    <row r="108" spans="2:13" x14ac:dyDescent="0.6">
      <c r="B108" s="234" t="s">
        <v>84</v>
      </c>
      <c r="C108" s="286"/>
      <c r="D108" s="286"/>
      <c r="E108" s="286">
        <f>ROUND(($C$32*E71+F71)/10,4)</f>
        <v>6.2736000000000001</v>
      </c>
      <c r="F108" s="259"/>
      <c r="H108" s="222" t="s">
        <v>47</v>
      </c>
      <c r="I108" s="287">
        <f>+I71</f>
        <v>1.6327</v>
      </c>
      <c r="J108" s="287">
        <f>+J71</f>
        <v>1.6327</v>
      </c>
      <c r="K108" s="232" t="s">
        <v>51</v>
      </c>
    </row>
    <row r="109" spans="2:13" x14ac:dyDescent="0.6">
      <c r="B109" s="234" t="s">
        <v>85</v>
      </c>
      <c r="C109" s="286"/>
      <c r="D109" s="286"/>
      <c r="E109" s="286">
        <f>ROUND(($C$32*E72+F72)/10,4)</f>
        <v>5.0597000000000003</v>
      </c>
      <c r="F109" s="259"/>
      <c r="H109" s="222" t="s">
        <v>48</v>
      </c>
      <c r="I109" s="287">
        <f>+I72</f>
        <v>1.6327</v>
      </c>
      <c r="J109" s="287">
        <f>+J72</f>
        <v>1.6327</v>
      </c>
      <c r="K109" s="232" t="s">
        <v>51</v>
      </c>
    </row>
    <row r="110" spans="2:13" x14ac:dyDescent="0.6">
      <c r="C110" s="286"/>
      <c r="D110" s="286"/>
      <c r="E110" s="286"/>
      <c r="F110" s="259"/>
      <c r="H110" s="222"/>
      <c r="I110" s="264"/>
      <c r="J110" s="264"/>
      <c r="K110" s="232"/>
    </row>
    <row r="111" spans="2:13" x14ac:dyDescent="0.6">
      <c r="B111" s="216" t="s">
        <v>24</v>
      </c>
      <c r="C111" s="286">
        <f>ROUND(($C$32*C74+D74)/10,4)</f>
        <v>5.9447999999999999</v>
      </c>
      <c r="D111" s="286"/>
      <c r="E111" s="286"/>
      <c r="F111" s="259"/>
      <c r="H111" s="249" t="s">
        <v>29</v>
      </c>
      <c r="I111" s="252"/>
      <c r="J111" s="252"/>
    </row>
    <row r="112" spans="2:13" x14ac:dyDescent="0.6">
      <c r="B112" s="234" t="s">
        <v>84</v>
      </c>
      <c r="C112" s="286"/>
      <c r="D112" s="286"/>
      <c r="E112" s="286">
        <f>ROUND(($C$32*E75+F75)/10,4)</f>
        <v>6.2359999999999998</v>
      </c>
      <c r="F112" s="259"/>
      <c r="H112" s="222" t="s">
        <v>49</v>
      </c>
      <c r="I112" s="287">
        <f>+I75</f>
        <v>0</v>
      </c>
      <c r="J112" s="287">
        <f>+J75</f>
        <v>0</v>
      </c>
      <c r="K112" s="232" t="s">
        <v>52</v>
      </c>
    </row>
    <row r="113" spans="1:12" x14ac:dyDescent="0.6">
      <c r="B113" s="234" t="s">
        <v>85</v>
      </c>
      <c r="C113" s="286"/>
      <c r="D113" s="286"/>
      <c r="E113" s="286">
        <f>ROUND(($C$32*E76+F76)/10,4)</f>
        <v>5.6698000000000004</v>
      </c>
      <c r="F113" s="259"/>
    </row>
    <row r="114" spans="1:12" x14ac:dyDescent="0.6">
      <c r="C114" s="262"/>
      <c r="D114" s="258"/>
      <c r="E114" s="262"/>
      <c r="F114" s="258"/>
    </row>
    <row r="115" spans="1:12" x14ac:dyDescent="0.6">
      <c r="C115" s="262"/>
      <c r="D115" s="258"/>
      <c r="E115" s="262"/>
      <c r="F115" s="258"/>
    </row>
    <row r="117" spans="1:12" x14ac:dyDescent="0.6">
      <c r="A117" s="285" t="s">
        <v>242</v>
      </c>
      <c r="B117" s="206" t="s">
        <v>243</v>
      </c>
      <c r="C117" s="255"/>
      <c r="E117" s="255"/>
    </row>
    <row r="118" spans="1:12" x14ac:dyDescent="0.6">
      <c r="C118" s="255"/>
      <c r="E118" s="255"/>
    </row>
    <row r="119" spans="1:12" x14ac:dyDescent="0.6">
      <c r="C119" s="203" t="s">
        <v>0</v>
      </c>
      <c r="D119" s="203" t="s">
        <v>1</v>
      </c>
      <c r="E119" s="203" t="s">
        <v>2</v>
      </c>
      <c r="F119" s="203" t="s">
        <v>3</v>
      </c>
      <c r="G119" s="203" t="s">
        <v>4</v>
      </c>
      <c r="H119" s="203" t="s">
        <v>6</v>
      </c>
      <c r="I119" s="203" t="s">
        <v>37</v>
      </c>
      <c r="J119" s="203" t="s">
        <v>38</v>
      </c>
    </row>
    <row r="120" spans="1:12" x14ac:dyDescent="0.6">
      <c r="B120" s="202" t="s">
        <v>244</v>
      </c>
    </row>
    <row r="121" spans="1:12" x14ac:dyDescent="0.6">
      <c r="B121" s="220" t="s">
        <v>53</v>
      </c>
      <c r="C121" s="237">
        <f>+C93/100*'Att 2'!O53+'Att 3'!C94/100*'Att 2'!O54</f>
        <v>352097.92956598644</v>
      </c>
      <c r="D121" s="237">
        <f>+D93/100*'Att 2'!P53+'Att 3'!D94/100*'Att 2'!P54</f>
        <v>1260.9955094619709</v>
      </c>
      <c r="E121" s="270">
        <f>+E90/100*'Att 2'!Q50+E91/100*'Att 2'!Q51</f>
        <v>4889.9778646136783</v>
      </c>
      <c r="F121" s="237">
        <f>+F89/100*'Att 2'!R49</f>
        <v>9.2782999999999998</v>
      </c>
      <c r="G121" s="237">
        <f>+G89/100*'Att 2'!S49</f>
        <v>0.16805999999999999</v>
      </c>
      <c r="H121" s="237">
        <f>+H89/100*'Att 2'!T49</f>
        <v>110.1171949797703</v>
      </c>
      <c r="I121" s="237">
        <f>+I89/100*'Att 2'!U49</f>
        <v>2039.634415</v>
      </c>
      <c r="J121" s="237">
        <f>+J89/100*'Att 2'!V49</f>
        <v>4188.430883</v>
      </c>
    </row>
    <row r="122" spans="1:12" ht="15.25" x14ac:dyDescent="1.05">
      <c r="B122" s="220" t="s">
        <v>54</v>
      </c>
      <c r="C122" s="238">
        <f>+C96/100*'Att 2'!O45</f>
        <v>485186.71402451856</v>
      </c>
      <c r="D122" s="238">
        <f>+D96/100*'Att 2'!P45</f>
        <v>4812.8768724173697</v>
      </c>
      <c r="E122" s="238">
        <f>+E97/100*'Att 2'!Q46+'Att 3'!E98/100*'Att 2'!Q47</f>
        <v>6653.9529070573135</v>
      </c>
      <c r="F122" s="238">
        <f>+F96/100*'Att 2'!R45</f>
        <v>25.075932000000002</v>
      </c>
      <c r="G122" s="238">
        <f>+G96/100*'Att 2'!S45</f>
        <v>0.47921599999999998</v>
      </c>
      <c r="H122" s="238">
        <f>+H96/100*'Att 2'!T45</f>
        <v>455.82027335145216</v>
      </c>
      <c r="I122" s="238">
        <f>+I96/100*'Att 2'!U45</f>
        <v>6116.182288</v>
      </c>
      <c r="J122" s="238">
        <f>+J96/100*'Att 2'!V45</f>
        <v>13125.359575999999</v>
      </c>
    </row>
    <row r="123" spans="1:12" x14ac:dyDescent="0.6">
      <c r="B123" s="220" t="s">
        <v>19</v>
      </c>
      <c r="C123" s="235">
        <f>+C122+C121</f>
        <v>837284.643590505</v>
      </c>
      <c r="D123" s="235">
        <f t="shared" ref="D123:J123" si="3">+D122+D121</f>
        <v>6073.8723818793405</v>
      </c>
      <c r="E123" s="235">
        <f t="shared" si="3"/>
        <v>11543.930771670992</v>
      </c>
      <c r="F123" s="235">
        <f t="shared" si="3"/>
        <v>34.354232000000003</v>
      </c>
      <c r="G123" s="235">
        <f t="shared" si="3"/>
        <v>0.64727599999999996</v>
      </c>
      <c r="H123" s="235">
        <f t="shared" si="3"/>
        <v>565.93746833122248</v>
      </c>
      <c r="I123" s="235">
        <f t="shared" si="3"/>
        <v>8155.8167030000004</v>
      </c>
      <c r="J123" s="235">
        <f t="shared" si="3"/>
        <v>17313.790459</v>
      </c>
    </row>
    <row r="124" spans="1:12" x14ac:dyDescent="0.6">
      <c r="B124" s="220"/>
      <c r="C124" s="235"/>
      <c r="D124" s="235"/>
      <c r="E124" s="235"/>
      <c r="F124" s="235"/>
      <c r="G124" s="235"/>
      <c r="H124" s="235"/>
      <c r="I124" s="235"/>
      <c r="J124" s="235"/>
      <c r="K124" s="235"/>
      <c r="L124" s="235"/>
    </row>
    <row r="125" spans="1:12" x14ac:dyDescent="0.6">
      <c r="B125" s="220"/>
      <c r="C125" s="235"/>
      <c r="D125" s="235"/>
      <c r="E125" s="235"/>
      <c r="F125" s="235"/>
      <c r="G125" s="235"/>
      <c r="H125" s="235"/>
      <c r="I125" s="235"/>
      <c r="J125" s="235"/>
      <c r="K125" s="235"/>
      <c r="L125" s="235"/>
    </row>
    <row r="126" spans="1:12" x14ac:dyDescent="0.6">
      <c r="B126" s="220"/>
      <c r="C126" s="203" t="s">
        <v>5</v>
      </c>
      <c r="D126" s="203" t="s">
        <v>5</v>
      </c>
      <c r="F126" s="203" t="s">
        <v>36</v>
      </c>
      <c r="G126" s="203" t="s">
        <v>36</v>
      </c>
      <c r="H126" s="235"/>
      <c r="I126" s="235"/>
      <c r="J126" s="235"/>
      <c r="K126" s="235"/>
      <c r="L126" s="235"/>
    </row>
    <row r="127" spans="1:12" x14ac:dyDescent="0.6">
      <c r="B127" s="220"/>
      <c r="C127" s="203" t="s">
        <v>250</v>
      </c>
      <c r="D127" s="203" t="s">
        <v>251</v>
      </c>
      <c r="F127" s="203" t="s">
        <v>250</v>
      </c>
      <c r="G127" s="203" t="s">
        <v>251</v>
      </c>
      <c r="H127" s="235"/>
      <c r="I127" s="235"/>
      <c r="J127" s="235"/>
      <c r="K127" s="235"/>
      <c r="L127" s="235"/>
    </row>
    <row r="128" spans="1:12" x14ac:dyDescent="0.6">
      <c r="B128" s="220"/>
      <c r="G128" s="235"/>
      <c r="H128" s="235"/>
      <c r="I128" s="235"/>
      <c r="J128" s="235"/>
      <c r="K128" s="235"/>
      <c r="L128" s="235"/>
    </row>
    <row r="129" spans="2:12" x14ac:dyDescent="0.6">
      <c r="B129" s="220" t="s">
        <v>53</v>
      </c>
      <c r="C129" s="270">
        <f>+C107/100*'Att 2'!W49</f>
        <v>127424.03618943633</v>
      </c>
      <c r="D129" s="270">
        <f>I108*'Att 2'!K147*4+'Att 3'!I112*'Att 2'!K149*4</f>
        <v>12338.640439999999</v>
      </c>
      <c r="F129" s="270">
        <f>+E108/100*'Att 2'!X50+'Att 3'!E109/100*'Att 2'!X51</f>
        <v>93311.724848085083</v>
      </c>
      <c r="G129" s="270">
        <f>'Att 3'!J108*'Att 2'!L147*4+'Att 3'!J112*'Att 2'!L149*4</f>
        <v>6536.6777199999997</v>
      </c>
      <c r="H129" s="235"/>
      <c r="I129" s="235"/>
      <c r="J129" s="235"/>
      <c r="K129" s="235"/>
      <c r="L129" s="235"/>
    </row>
    <row r="130" spans="2:12" ht="15.25" x14ac:dyDescent="1.05">
      <c r="B130" s="220" t="s">
        <v>54</v>
      </c>
      <c r="C130" s="288">
        <f>+C111/100*'Att 2'!W45</f>
        <v>230268.7029579872</v>
      </c>
      <c r="D130" s="288">
        <f>'Att 3'!I109*'Att 2'!K147*8+'Att 3'!I112*'Att 2'!K149*8</f>
        <v>24677.280879999998</v>
      </c>
      <c r="F130" s="288">
        <f>+E112/100*'Att 2'!X46+'Att 3'!E113/100*'Att 2'!X47</f>
        <v>183473.86039173699</v>
      </c>
      <c r="G130" s="288">
        <f>'Att 3'!J109*'Att 2'!L147*8+'Att 3'!J112*'Att 2'!L149*8</f>
        <v>13073.355439999999</v>
      </c>
      <c r="H130" s="235"/>
      <c r="I130" s="235"/>
      <c r="J130" s="235"/>
      <c r="K130" s="235"/>
      <c r="L130" s="235"/>
    </row>
    <row r="131" spans="2:12" x14ac:dyDescent="0.6">
      <c r="B131" s="220" t="s">
        <v>19</v>
      </c>
      <c r="C131" s="235">
        <f>+C130+C129</f>
        <v>357692.73914742353</v>
      </c>
      <c r="D131" s="235">
        <f>+D130+D129</f>
        <v>37015.921319999994</v>
      </c>
      <c r="F131" s="235">
        <f>+F130+F129</f>
        <v>276785.58523982204</v>
      </c>
      <c r="G131" s="235">
        <f>+G130+G129</f>
        <v>19610.033159999999</v>
      </c>
      <c r="H131" s="235"/>
      <c r="I131" s="235"/>
      <c r="J131" s="235"/>
      <c r="K131" s="235"/>
      <c r="L131" s="235"/>
    </row>
    <row r="132" spans="2:12" x14ac:dyDescent="0.6">
      <c r="B132" s="220"/>
      <c r="C132" s="235"/>
      <c r="F132" s="235"/>
      <c r="G132" s="235"/>
      <c r="H132" s="235"/>
      <c r="I132" s="235"/>
      <c r="J132" s="235"/>
      <c r="K132" s="235"/>
      <c r="L132" s="235"/>
    </row>
    <row r="133" spans="2:12" x14ac:dyDescent="0.6">
      <c r="B133" s="220"/>
      <c r="C133" s="235"/>
      <c r="D133" s="235"/>
      <c r="E133" s="235"/>
      <c r="F133" s="235"/>
      <c r="G133" s="235"/>
      <c r="H133" s="235"/>
      <c r="I133" s="235"/>
      <c r="J133" s="235"/>
      <c r="K133" s="235"/>
      <c r="L133" s="235"/>
    </row>
    <row r="134" spans="2:12" x14ac:dyDescent="0.6">
      <c r="B134" s="220"/>
      <c r="C134" s="203" t="s">
        <v>250</v>
      </c>
      <c r="D134" s="203" t="s">
        <v>251</v>
      </c>
      <c r="E134" s="203" t="s">
        <v>252</v>
      </c>
      <c r="F134" s="235"/>
      <c r="G134" s="235"/>
      <c r="H134" s="235"/>
      <c r="I134" s="235"/>
      <c r="J134" s="235"/>
      <c r="K134" s="235"/>
      <c r="L134" s="235"/>
    </row>
    <row r="135" spans="2:12" x14ac:dyDescent="0.6">
      <c r="B135" s="220" t="s">
        <v>169</v>
      </c>
      <c r="C135" s="235">
        <f>SUM(C121:J121)+C129+F129</f>
        <v>585332.29283056327</v>
      </c>
      <c r="D135" s="235">
        <f>+D129+G129</f>
        <v>18875.318159999999</v>
      </c>
      <c r="E135" s="235">
        <f>+C135+D135</f>
        <v>604207.61099056329</v>
      </c>
      <c r="F135" s="235"/>
      <c r="G135" s="235"/>
      <c r="H135" s="235"/>
      <c r="I135" s="235"/>
      <c r="J135" s="235"/>
      <c r="K135" s="235"/>
      <c r="L135" s="235"/>
    </row>
    <row r="136" spans="2:12" ht="15.25" x14ac:dyDescent="1.05">
      <c r="B136" s="220" t="s">
        <v>170</v>
      </c>
      <c r="C136" s="284">
        <f>SUM(C122:J122)+C130+F130</f>
        <v>930119.02443906886</v>
      </c>
      <c r="D136" s="284">
        <f>+D130+G130</f>
        <v>37750.636319999998</v>
      </c>
      <c r="E136" s="284">
        <f>+C136+D136</f>
        <v>967869.66075906891</v>
      </c>
    </row>
    <row r="137" spans="2:12" x14ac:dyDescent="0.6">
      <c r="B137" s="220" t="s">
        <v>171</v>
      </c>
      <c r="C137" s="235">
        <f>+C136+C135</f>
        <v>1515451.3172696321</v>
      </c>
      <c r="D137" s="235">
        <f>+D131+G131</f>
        <v>56625.954479999993</v>
      </c>
      <c r="E137" s="289">
        <f>+C137+D137</f>
        <v>1572077.2717496322</v>
      </c>
    </row>
    <row r="138" spans="2:12" x14ac:dyDescent="0.6">
      <c r="B138" s="220"/>
      <c r="C138" s="255"/>
      <c r="E138" s="255"/>
    </row>
    <row r="139" spans="2:12" x14ac:dyDescent="0.6">
      <c r="C139" s="203"/>
      <c r="D139" s="203"/>
      <c r="E139" s="203"/>
      <c r="F139" s="203"/>
      <c r="G139" s="203"/>
      <c r="H139" s="203"/>
      <c r="I139" s="203"/>
      <c r="J139" s="203"/>
      <c r="K139" s="203"/>
      <c r="L139" s="203"/>
    </row>
    <row r="140" spans="2:12" x14ac:dyDescent="0.6">
      <c r="B140" s="202" t="s">
        <v>124</v>
      </c>
    </row>
    <row r="141" spans="2:12" x14ac:dyDescent="0.6">
      <c r="B141" s="220" t="s">
        <v>53</v>
      </c>
      <c r="C141" s="235">
        <f>+C24+D24+E24</f>
        <v>625429.92686025763</v>
      </c>
    </row>
    <row r="142" spans="2:12" ht="15.25" x14ac:dyDescent="1.05">
      <c r="B142" s="220" t="s">
        <v>54</v>
      </c>
      <c r="C142" s="284">
        <f>+C25+D25+E25</f>
        <v>946555.59414301952</v>
      </c>
      <c r="E142" s="290"/>
      <c r="F142" s="291"/>
      <c r="G142" s="291"/>
      <c r="H142" s="292"/>
    </row>
    <row r="143" spans="2:12" x14ac:dyDescent="0.6">
      <c r="B143" s="220" t="s">
        <v>19</v>
      </c>
      <c r="C143" s="235">
        <f>+C142+C141</f>
        <v>1571985.521003277</v>
      </c>
      <c r="E143" s="293" t="s">
        <v>253</v>
      </c>
      <c r="F143" s="5"/>
      <c r="G143" s="5"/>
      <c r="H143" s="294"/>
    </row>
    <row r="144" spans="2:12" x14ac:dyDescent="0.6">
      <c r="C144" s="255"/>
      <c r="E144" s="293" t="s">
        <v>245</v>
      </c>
      <c r="F144" s="9" t="s">
        <v>249</v>
      </c>
      <c r="G144" s="5"/>
      <c r="H144" s="294"/>
    </row>
    <row r="145" spans="1:10" x14ac:dyDescent="0.6">
      <c r="B145" s="201" t="s">
        <v>223</v>
      </c>
      <c r="C145" s="221"/>
      <c r="D145" s="221"/>
      <c r="E145" s="295" t="s">
        <v>246</v>
      </c>
      <c r="F145" s="5"/>
      <c r="G145" s="5"/>
      <c r="H145" s="294"/>
    </row>
    <row r="146" spans="1:10" x14ac:dyDescent="0.6">
      <c r="B146" s="220" t="s">
        <v>53</v>
      </c>
      <c r="C146" s="235">
        <f>+C141-E135</f>
        <v>21222.315869694343</v>
      </c>
      <c r="D146" s="296"/>
      <c r="E146" s="297">
        <f>ROUND(1+(C146/C135),5)</f>
        <v>1.03626</v>
      </c>
      <c r="F146" s="5"/>
      <c r="G146" s="5"/>
      <c r="H146" s="294"/>
    </row>
    <row r="147" spans="1:10" ht="15.25" x14ac:dyDescent="1.05">
      <c r="B147" s="220" t="s">
        <v>54</v>
      </c>
      <c r="C147" s="284">
        <f>+C142-E136</f>
        <v>-21314.066616049386</v>
      </c>
      <c r="D147" s="296"/>
      <c r="E147" s="297">
        <f>ROUND(1+(C147/C136),5)</f>
        <v>0.97707999999999995</v>
      </c>
      <c r="F147" s="5"/>
      <c r="G147" s="5"/>
      <c r="H147" s="294"/>
    </row>
    <row r="148" spans="1:10" x14ac:dyDescent="0.6">
      <c r="B148" s="220" t="s">
        <v>19</v>
      </c>
      <c r="C148" s="235">
        <f>+C143-E137</f>
        <v>-91.750746355159208</v>
      </c>
      <c r="D148" s="296"/>
      <c r="E148" s="298"/>
      <c r="F148" s="229"/>
      <c r="G148" s="229"/>
      <c r="H148" s="299"/>
    </row>
    <row r="150" spans="1:10" x14ac:dyDescent="0.6">
      <c r="C150" s="202" t="s">
        <v>225</v>
      </c>
    </row>
    <row r="151" spans="1:10" x14ac:dyDescent="0.6">
      <c r="C151" s="202" t="s">
        <v>226</v>
      </c>
    </row>
    <row r="153" spans="1:10" x14ac:dyDescent="0.6">
      <c r="A153" s="285" t="s">
        <v>254</v>
      </c>
      <c r="B153" s="283" t="s">
        <v>288</v>
      </c>
      <c r="C153" s="255"/>
      <c r="E153" s="255"/>
    </row>
    <row r="154" spans="1:10" x14ac:dyDescent="0.6">
      <c r="B154" s="207" t="s">
        <v>224</v>
      </c>
    </row>
    <row r="156" spans="1:10" x14ac:dyDescent="0.6">
      <c r="B156" s="206" t="s">
        <v>200</v>
      </c>
    </row>
    <row r="157" spans="1:10" x14ac:dyDescent="0.6">
      <c r="B157" s="207" t="s">
        <v>247</v>
      </c>
    </row>
    <row r="158" spans="1:10" x14ac:dyDescent="0.6">
      <c r="B158" s="206"/>
    </row>
    <row r="159" spans="1:10" x14ac:dyDescent="0.6">
      <c r="C159" s="203" t="str">
        <f>+C119</f>
        <v>RS</v>
      </c>
      <c r="D159" s="203" t="str">
        <f t="shared" ref="D159:J159" si="4">+D119</f>
        <v>RHS</v>
      </c>
      <c r="E159" s="203" t="str">
        <f t="shared" si="4"/>
        <v>RLM</v>
      </c>
      <c r="F159" s="203" t="str">
        <f t="shared" si="4"/>
        <v>WH</v>
      </c>
      <c r="G159" s="203" t="str">
        <f t="shared" si="4"/>
        <v>WHS</v>
      </c>
      <c r="H159" s="203" t="str">
        <f t="shared" si="4"/>
        <v>HS</v>
      </c>
      <c r="I159" s="203" t="str">
        <f t="shared" si="4"/>
        <v>PSAL</v>
      </c>
      <c r="J159" s="203" t="str">
        <f t="shared" si="4"/>
        <v>BPL</v>
      </c>
    </row>
    <row r="160" spans="1:10" x14ac:dyDescent="0.6">
      <c r="C160" s="285"/>
      <c r="D160" s="285"/>
      <c r="E160" s="285"/>
      <c r="F160" s="286"/>
      <c r="G160" s="286"/>
      <c r="H160" s="286"/>
      <c r="I160" s="286"/>
      <c r="J160" s="286"/>
    </row>
    <row r="161" spans="2:10" x14ac:dyDescent="0.6">
      <c r="B161" s="216" t="s">
        <v>23</v>
      </c>
      <c r="C161" s="285"/>
      <c r="D161" s="285"/>
      <c r="E161" s="285"/>
      <c r="F161" s="286">
        <f>ROUND(+F89*$E$146,4)</f>
        <v>5.8625999999999996</v>
      </c>
      <c r="G161" s="286">
        <f>ROUND(+G89*$E$146,4)</f>
        <v>5.8051000000000004</v>
      </c>
      <c r="H161" s="286">
        <f>ROUND(+H89*$E$146,4)</f>
        <v>6.6928000000000001</v>
      </c>
      <c r="I161" s="286">
        <f>ROUND(+I89*$E$146,4)</f>
        <v>5.4410999999999996</v>
      </c>
      <c r="J161" s="286">
        <f>ROUND(+J89*$E$146,4)</f>
        <v>5.4410999999999996</v>
      </c>
    </row>
    <row r="162" spans="2:10" x14ac:dyDescent="0.6">
      <c r="B162" s="234" t="s">
        <v>84</v>
      </c>
      <c r="C162" s="285"/>
      <c r="D162" s="285"/>
      <c r="E162" s="286">
        <f>ROUND(+E90*$E$146,4)</f>
        <v>8.0914000000000001</v>
      </c>
      <c r="G162" s="286"/>
      <c r="H162" s="286"/>
      <c r="I162" s="286"/>
      <c r="J162" s="285"/>
    </row>
    <row r="163" spans="2:10" x14ac:dyDescent="0.6">
      <c r="B163" s="234" t="s">
        <v>85</v>
      </c>
      <c r="C163" s="285"/>
      <c r="D163" s="285"/>
      <c r="E163" s="286">
        <f>ROUND(+E91*$E$146,4)</f>
        <v>5.2622</v>
      </c>
      <c r="F163" s="285"/>
      <c r="G163" s="285"/>
      <c r="H163" s="285"/>
      <c r="I163" s="285"/>
      <c r="J163" s="285"/>
    </row>
    <row r="164" spans="2:10" x14ac:dyDescent="0.6">
      <c r="B164" s="260"/>
      <c r="C164" s="285"/>
      <c r="D164" s="285"/>
      <c r="E164" s="285"/>
      <c r="F164" s="285"/>
      <c r="G164" s="285"/>
      <c r="H164" s="285"/>
      <c r="I164" s="285"/>
      <c r="J164" s="285"/>
    </row>
    <row r="165" spans="2:10" x14ac:dyDescent="0.6">
      <c r="B165" s="247" t="s">
        <v>165</v>
      </c>
      <c r="C165" s="286">
        <f>ROUND(+C93*$E$146,4)</f>
        <v>6.2923999999999998</v>
      </c>
      <c r="D165" s="286">
        <f>ROUND(+D93*$E$146,4)</f>
        <v>5.9414999999999996</v>
      </c>
      <c r="E165" s="285"/>
      <c r="F165" s="285"/>
      <c r="G165" s="285"/>
      <c r="H165" s="285"/>
      <c r="I165" s="285"/>
      <c r="J165" s="285"/>
    </row>
    <row r="166" spans="2:10" x14ac:dyDescent="0.6">
      <c r="B166" s="247" t="s">
        <v>166</v>
      </c>
      <c r="C166" s="286">
        <f>ROUND(+C94*$E$146,4)</f>
        <v>7.1890000000000001</v>
      </c>
      <c r="D166" s="286">
        <f>ROUND(+D94*$E$146,4)</f>
        <v>7.1402999999999999</v>
      </c>
      <c r="E166" s="285"/>
      <c r="F166" s="285"/>
      <c r="G166" s="285"/>
      <c r="H166" s="285"/>
      <c r="I166" s="285"/>
      <c r="J166" s="285"/>
    </row>
    <row r="167" spans="2:10" x14ac:dyDescent="0.6">
      <c r="C167" s="286"/>
      <c r="D167" s="286"/>
      <c r="E167" s="285"/>
      <c r="F167" s="285"/>
      <c r="G167" s="285"/>
      <c r="H167" s="285"/>
      <c r="I167" s="285"/>
      <c r="J167" s="285"/>
    </row>
    <row r="168" spans="2:10" x14ac:dyDescent="0.6">
      <c r="B168" s="216" t="s">
        <v>24</v>
      </c>
      <c r="C168" s="286">
        <f>ROUND(+C96*$E$147,4)</f>
        <v>6.6599000000000004</v>
      </c>
      <c r="D168" s="286">
        <f>ROUND(+D96*$E$147,4)</f>
        <v>6.7321</v>
      </c>
      <c r="E168" s="285"/>
      <c r="F168" s="286">
        <f>ROUND(+F96*$E$147,4)</f>
        <v>5.9614000000000003</v>
      </c>
      <c r="G168" s="286">
        <f>ROUND(+G96*$E$147,4)</f>
        <v>5.8529</v>
      </c>
      <c r="H168" s="286">
        <f>ROUND(+H96*$E$147,4)</f>
        <v>7.0151000000000003</v>
      </c>
      <c r="I168" s="286">
        <f>ROUND(+I96*$E$147,4)</f>
        <v>5.8169000000000004</v>
      </c>
      <c r="J168" s="286">
        <f>ROUND(+J96*$E$147,4)</f>
        <v>5.8169000000000004</v>
      </c>
    </row>
    <row r="169" spans="2:10" x14ac:dyDescent="0.6">
      <c r="B169" s="234" t="s">
        <v>84</v>
      </c>
      <c r="C169" s="285"/>
      <c r="D169" s="285"/>
      <c r="E169" s="286">
        <f>ROUND(+E97*$E$147,4)</f>
        <v>7.7617000000000003</v>
      </c>
      <c r="F169" s="285"/>
      <c r="G169" s="285"/>
      <c r="H169" s="285"/>
      <c r="I169" s="285"/>
      <c r="J169" s="285"/>
    </row>
    <row r="170" spans="2:10" x14ac:dyDescent="0.6">
      <c r="B170" s="234" t="s">
        <v>85</v>
      </c>
      <c r="C170" s="285"/>
      <c r="D170" s="285"/>
      <c r="E170" s="286">
        <f>ROUND(+E98*$E$147,4)</f>
        <v>5.6902999999999997</v>
      </c>
      <c r="F170" s="285"/>
      <c r="G170" s="285"/>
      <c r="H170" s="285"/>
      <c r="I170" s="285"/>
      <c r="J170" s="285"/>
    </row>
    <row r="171" spans="2:10" x14ac:dyDescent="0.6">
      <c r="C171" s="285"/>
      <c r="D171" s="285"/>
      <c r="E171" s="286"/>
      <c r="F171" s="285"/>
      <c r="G171" s="285"/>
      <c r="H171" s="285"/>
      <c r="I171" s="285"/>
      <c r="J171" s="285"/>
    </row>
    <row r="174" spans="2:10" x14ac:dyDescent="0.6">
      <c r="B174" s="206" t="s">
        <v>201</v>
      </c>
    </row>
    <row r="175" spans="2:10" x14ac:dyDescent="0.6">
      <c r="B175" s="207" t="s">
        <v>248</v>
      </c>
    </row>
    <row r="176" spans="2:10" x14ac:dyDescent="0.6">
      <c r="B176" s="204"/>
    </row>
    <row r="177" spans="1:12" x14ac:dyDescent="0.6">
      <c r="C177" s="203" t="str">
        <f>+C105</f>
        <v>GLP</v>
      </c>
      <c r="D177" s="203"/>
      <c r="E177" s="203" t="str">
        <f>+E105</f>
        <v>LPL-S</v>
      </c>
      <c r="F177" s="203"/>
      <c r="H177" s="206" t="s">
        <v>31</v>
      </c>
      <c r="I177" s="203" t="str">
        <f>+C177</f>
        <v>GLP</v>
      </c>
      <c r="J177" s="203" t="str">
        <f>+E177</f>
        <v>LPL-S</v>
      </c>
    </row>
    <row r="178" spans="1:12" x14ac:dyDescent="0.6">
      <c r="F178" s="263"/>
    </row>
    <row r="179" spans="1:12" x14ac:dyDescent="0.6">
      <c r="B179" s="216" t="s">
        <v>23</v>
      </c>
      <c r="C179" s="286">
        <f>ROUND(+C107*$E$146,4)</f>
        <v>5.8807</v>
      </c>
      <c r="D179" s="286"/>
      <c r="E179" s="286"/>
      <c r="F179" s="258"/>
      <c r="H179" s="249" t="s">
        <v>28</v>
      </c>
    </row>
    <row r="180" spans="1:12" x14ac:dyDescent="0.6">
      <c r="B180" s="234" t="s">
        <v>84</v>
      </c>
      <c r="C180" s="286"/>
      <c r="D180" s="286"/>
      <c r="E180" s="286">
        <f>ROUND(+E108*$E$146,4)</f>
        <v>6.5011000000000001</v>
      </c>
      <c r="F180" s="259"/>
      <c r="H180" s="222" t="s">
        <v>47</v>
      </c>
      <c r="I180" s="300">
        <f>+I108</f>
        <v>1.6327</v>
      </c>
      <c r="J180" s="300">
        <f>+J108</f>
        <v>1.6327</v>
      </c>
    </row>
    <row r="181" spans="1:12" x14ac:dyDescent="0.6">
      <c r="B181" s="234" t="s">
        <v>85</v>
      </c>
      <c r="C181" s="286"/>
      <c r="D181" s="286"/>
      <c r="E181" s="286">
        <f>ROUND(+E109*$E$146,4)</f>
        <v>5.2431999999999999</v>
      </c>
      <c r="F181" s="259"/>
      <c r="H181" s="222" t="s">
        <v>48</v>
      </c>
      <c r="I181" s="300">
        <f>+I109</f>
        <v>1.6327</v>
      </c>
      <c r="J181" s="300">
        <f>+J109</f>
        <v>1.6327</v>
      </c>
    </row>
    <row r="182" spans="1:12" x14ac:dyDescent="0.6">
      <c r="C182" s="286"/>
      <c r="D182" s="286"/>
      <c r="E182" s="286"/>
      <c r="F182" s="259"/>
      <c r="H182" s="222"/>
      <c r="I182" s="264"/>
      <c r="J182" s="264"/>
    </row>
    <row r="183" spans="1:12" x14ac:dyDescent="0.6">
      <c r="B183" s="216" t="s">
        <v>24</v>
      </c>
      <c r="C183" s="286">
        <f>ROUND(+C111*$E$147,4)</f>
        <v>5.8085000000000004</v>
      </c>
      <c r="D183" s="286"/>
      <c r="E183" s="286"/>
      <c r="F183" s="259"/>
      <c r="H183" s="249" t="s">
        <v>29</v>
      </c>
      <c r="I183" s="252"/>
      <c r="J183" s="252"/>
    </row>
    <row r="184" spans="1:12" x14ac:dyDescent="0.6">
      <c r="B184" s="234" t="s">
        <v>84</v>
      </c>
      <c r="C184" s="286"/>
      <c r="D184" s="286"/>
      <c r="E184" s="286">
        <f>ROUND(+E112*$E$147,4)</f>
        <v>6.0930999999999997</v>
      </c>
      <c r="F184" s="259"/>
      <c r="H184" s="222" t="s">
        <v>49</v>
      </c>
      <c r="I184" s="300">
        <f>+I112</f>
        <v>0</v>
      </c>
      <c r="J184" s="300">
        <f>+J112</f>
        <v>0</v>
      </c>
    </row>
    <row r="185" spans="1:12" x14ac:dyDescent="0.6">
      <c r="B185" s="234" t="s">
        <v>85</v>
      </c>
      <c r="C185" s="286"/>
      <c r="D185" s="286"/>
      <c r="E185" s="286">
        <f>ROUND(+E113*$E$147,4)</f>
        <v>5.5397999999999996</v>
      </c>
      <c r="F185" s="259"/>
    </row>
    <row r="189" spans="1:12" x14ac:dyDescent="0.6">
      <c r="A189" s="285" t="s">
        <v>257</v>
      </c>
      <c r="B189" s="206" t="s">
        <v>255</v>
      </c>
      <c r="C189" s="255"/>
      <c r="E189" s="255"/>
    </row>
    <row r="190" spans="1:12" x14ac:dyDescent="0.6">
      <c r="C190" s="255"/>
      <c r="E190" s="255"/>
    </row>
    <row r="191" spans="1:12" x14ac:dyDescent="0.6">
      <c r="C191" s="203" t="s">
        <v>0</v>
      </c>
      <c r="D191" s="203" t="s">
        <v>1</v>
      </c>
      <c r="E191" s="203" t="s">
        <v>2</v>
      </c>
      <c r="F191" s="203" t="s">
        <v>3</v>
      </c>
      <c r="G191" s="203" t="s">
        <v>4</v>
      </c>
      <c r="H191" s="203" t="s">
        <v>6</v>
      </c>
      <c r="I191" s="203" t="s">
        <v>37</v>
      </c>
      <c r="J191" s="203" t="s">
        <v>38</v>
      </c>
      <c r="K191" s="203" t="s">
        <v>5</v>
      </c>
      <c r="L191" s="203" t="s">
        <v>36</v>
      </c>
    </row>
    <row r="192" spans="1:12" x14ac:dyDescent="0.6">
      <c r="B192" s="202" t="s">
        <v>123</v>
      </c>
    </row>
    <row r="193" spans="2:12" x14ac:dyDescent="0.6">
      <c r="B193" s="220" t="s">
        <v>53</v>
      </c>
      <c r="C193" s="237">
        <f>+C165/100*'Att 2'!O53+'Att 3'!C166/100*'Att 2'!O54</f>
        <v>364866.76063878887</v>
      </c>
      <c r="D193" s="237">
        <f>+D165/100*'Att 2'!P53+'Att 3'!D166/100*'Att 2'!P54</f>
        <v>1306.7157045521171</v>
      </c>
      <c r="E193" s="270">
        <f>+E162/100*'Att 2'!Q50+E163/100*'Att 2'!Q51</f>
        <v>5067.265072878954</v>
      </c>
      <c r="F193" s="237">
        <f>+F161/100*'Att 2'!R49</f>
        <v>9.6146639999999994</v>
      </c>
      <c r="G193" s="237">
        <f>+G161/100*'Att 2'!S49</f>
        <v>0.174153</v>
      </c>
      <c r="H193" s="237">
        <f>+H161/100*'Att 2'!T49</f>
        <v>114.11023481259201</v>
      </c>
      <c r="I193" s="237">
        <f>+I161/100*'Att 2'!U49</f>
        <v>2113.5952949999996</v>
      </c>
      <c r="J193" s="237">
        <f>+J161/100*'Att 2'!V49</f>
        <v>4340.3110589999997</v>
      </c>
      <c r="K193" s="270">
        <f>+C179/100*'Att 2'!W49+I180*'Att 2'!K147*4+'Att 3'!I184*'Att 2'!K149*4</f>
        <v>144383.70372203461</v>
      </c>
      <c r="L193" s="270">
        <f>+E180/100*'Att 2'!X50+'Att 3'!E181/100*'Att 2'!X51+'Att 3'!J180*'Att 2'!L147*4+'Att 3'!J184*'Att 2'!L149*4</f>
        <v>103232.33816243452</v>
      </c>
    </row>
    <row r="194" spans="2:12" ht="15.25" x14ac:dyDescent="1.05">
      <c r="B194" s="220" t="s">
        <v>54</v>
      </c>
      <c r="C194" s="238">
        <f>+C168/100*'Att 2'!O45</f>
        <v>474068.01495457691</v>
      </c>
      <c r="D194" s="238">
        <f>+D168/100*'Att 2'!P45</f>
        <v>4702.5788668796777</v>
      </c>
      <c r="E194" s="238">
        <f>+E169/100*'Att 2'!Q46+'Att 3'!E170/100*'Att 2'!Q47</f>
        <v>6501.4219549489735</v>
      </c>
      <c r="F194" s="238">
        <f>+F168/100*'Att 2'!R45</f>
        <v>24.501353999999999</v>
      </c>
      <c r="G194" s="238">
        <f>+G168/100*'Att 2'!S45</f>
        <v>0.46823199999999998</v>
      </c>
      <c r="H194" s="238">
        <f>+H168/100*'Att 2'!T45</f>
        <v>445.37025218153576</v>
      </c>
      <c r="I194" s="238">
        <f>+I168/100*'Att 2'!U45</f>
        <v>5976.0503840000001</v>
      </c>
      <c r="J194" s="238">
        <f>+J168/100*'Att 2'!V45</f>
        <v>12824.635768000002</v>
      </c>
      <c r="K194" s="288">
        <f>+C183/100*'Att 2'!W45+'Att 3'!I181*'Att 2'!K147*8+'Att 3'!I184*'Att 2'!K149*8</f>
        <v>249666.47498770233</v>
      </c>
      <c r="L194" s="288">
        <f>+E184/100*'Att 2'!X46+'Att 3'!E185/100*'Att 2'!X47+'Att 3'!J181*'Att 2'!L147*8+'Att 3'!J184*'Att 2'!L149*8</f>
        <v>192341.64435021655</v>
      </c>
    </row>
    <row r="195" spans="2:12" x14ac:dyDescent="0.6">
      <c r="B195" s="220" t="s">
        <v>19</v>
      </c>
      <c r="C195" s="235">
        <f t="shared" ref="C195:L195" si="5">+C194+C193</f>
        <v>838934.77559336578</v>
      </c>
      <c r="D195" s="235">
        <f t="shared" si="5"/>
        <v>6009.2945714317948</v>
      </c>
      <c r="E195" s="235">
        <f t="shared" si="5"/>
        <v>11568.687027827928</v>
      </c>
      <c r="F195" s="235">
        <f t="shared" si="5"/>
        <v>34.116017999999997</v>
      </c>
      <c r="G195" s="235">
        <f t="shared" si="5"/>
        <v>0.64238499999999998</v>
      </c>
      <c r="H195" s="235">
        <f t="shared" si="5"/>
        <v>559.48048699412777</v>
      </c>
      <c r="I195" s="235">
        <f t="shared" si="5"/>
        <v>8089.6456789999993</v>
      </c>
      <c r="J195" s="235">
        <f t="shared" si="5"/>
        <v>17164.946827</v>
      </c>
      <c r="K195" s="235">
        <f t="shared" si="5"/>
        <v>394050.17870973691</v>
      </c>
      <c r="L195" s="235">
        <f t="shared" si="5"/>
        <v>295573.98251265107</v>
      </c>
    </row>
    <row r="196" spans="2:12" x14ac:dyDescent="0.6">
      <c r="B196" s="220"/>
      <c r="C196" s="235"/>
      <c r="D196" s="235"/>
      <c r="E196" s="235"/>
      <c r="F196" s="235"/>
      <c r="G196" s="235"/>
      <c r="H196" s="235"/>
      <c r="I196" s="235"/>
      <c r="J196" s="235"/>
      <c r="K196" s="235"/>
      <c r="L196" s="235"/>
    </row>
    <row r="197" spans="2:12" x14ac:dyDescent="0.6">
      <c r="B197" s="220" t="s">
        <v>169</v>
      </c>
      <c r="C197" s="235">
        <f>SUM(C193:L193)</f>
        <v>625434.58870650164</v>
      </c>
      <c r="D197" s="235"/>
      <c r="E197" s="235"/>
      <c r="F197" s="235"/>
      <c r="G197" s="235"/>
      <c r="H197" s="235"/>
      <c r="I197" s="235"/>
      <c r="J197" s="235"/>
      <c r="K197" s="235"/>
      <c r="L197" s="235"/>
    </row>
    <row r="198" spans="2:12" ht="15.25" x14ac:dyDescent="1.05">
      <c r="B198" s="220" t="s">
        <v>170</v>
      </c>
      <c r="C198" s="284">
        <f>SUM(C194:L194)</f>
        <v>946551.16110450588</v>
      </c>
      <c r="E198" s="255"/>
    </row>
    <row r="199" spans="2:12" x14ac:dyDescent="0.6">
      <c r="B199" s="220" t="s">
        <v>171</v>
      </c>
      <c r="C199" s="235">
        <f>+C198+C197</f>
        <v>1571985.7498110076</v>
      </c>
      <c r="E199" s="255"/>
    </row>
    <row r="200" spans="2:12" x14ac:dyDescent="0.6">
      <c r="B200" s="220"/>
      <c r="C200" s="255"/>
      <c r="E200" s="255"/>
    </row>
    <row r="201" spans="2:12" x14ac:dyDescent="0.6">
      <c r="C201" s="203"/>
      <c r="D201" s="203"/>
      <c r="E201" s="203"/>
      <c r="F201" s="203"/>
      <c r="G201" s="203"/>
      <c r="H201" s="203"/>
      <c r="I201" s="203"/>
      <c r="J201" s="203"/>
      <c r="K201" s="203"/>
      <c r="L201" s="203"/>
    </row>
    <row r="202" spans="2:12" x14ac:dyDescent="0.6">
      <c r="B202" s="202" t="s">
        <v>124</v>
      </c>
    </row>
    <row r="203" spans="2:12" x14ac:dyDescent="0.6">
      <c r="B203" s="220" t="s">
        <v>53</v>
      </c>
      <c r="C203" s="235">
        <f>+C24+D24+E24</f>
        <v>625429.92686025763</v>
      </c>
    </row>
    <row r="204" spans="2:12" ht="15.25" x14ac:dyDescent="1.05">
      <c r="B204" s="220" t="s">
        <v>54</v>
      </c>
      <c r="C204" s="284">
        <f>+C25+D25+E25</f>
        <v>946555.59414301952</v>
      </c>
    </row>
    <row r="205" spans="2:12" x14ac:dyDescent="0.6">
      <c r="B205" s="220" t="s">
        <v>19</v>
      </c>
      <c r="C205" s="235">
        <f>+C204+C203</f>
        <v>1571985.521003277</v>
      </c>
      <c r="D205" s="235"/>
      <c r="G205" s="220"/>
    </row>
    <row r="206" spans="2:12" x14ac:dyDescent="0.6">
      <c r="C206" s="255"/>
      <c r="E206" s="255"/>
      <c r="G206" s="220"/>
    </row>
    <row r="207" spans="2:12" x14ac:dyDescent="0.6">
      <c r="B207" s="201" t="s">
        <v>223</v>
      </c>
      <c r="C207" s="235"/>
      <c r="E207" s="244" t="s">
        <v>227</v>
      </c>
      <c r="G207" s="244"/>
    </row>
    <row r="208" spans="2:12" x14ac:dyDescent="0.6">
      <c r="B208" s="220" t="s">
        <v>53</v>
      </c>
      <c r="C208" s="235">
        <f>+C197-C203</f>
        <v>4.6618462440092117</v>
      </c>
      <c r="E208" s="296">
        <f>+C208/C197</f>
        <v>7.4537710708495545E-6</v>
      </c>
    </row>
    <row r="209" spans="2:5" ht="15.25" x14ac:dyDescent="1.05">
      <c r="B209" s="220" t="s">
        <v>54</v>
      </c>
      <c r="C209" s="284">
        <f>+C198-C204</f>
        <v>-4.4330385136418045</v>
      </c>
      <c r="E209" s="301">
        <f>+C209/C198</f>
        <v>-4.6833585925445461E-6</v>
      </c>
    </row>
    <row r="210" spans="2:5" x14ac:dyDescent="0.6">
      <c r="B210" s="220" t="s">
        <v>19</v>
      </c>
      <c r="C210" s="235">
        <f>+C199-C205</f>
        <v>0.22880773060023785</v>
      </c>
      <c r="E210" s="296">
        <f>+C210/C199</f>
        <v>1.4555331091757435E-7</v>
      </c>
    </row>
    <row r="212" spans="2:5" x14ac:dyDescent="0.6">
      <c r="C212" s="243"/>
    </row>
  </sheetData>
  <customSheetViews>
    <customSheetView guid="{782F5CFE-DE26-4D5A-B82E-30A424B0A39B}" fitToPage="1" hiddenRows="1" topLeftCell="A43">
      <selection activeCell="A7" sqref="A7"/>
      <rowBreaks count="7" manualBreakCount="7">
        <brk id="40" max="11" man="1"/>
        <brk id="79" max="11" man="1"/>
        <brk id="115" max="11" man="1"/>
        <brk id="151" max="11" man="1"/>
        <brk id="187" max="11" man="1"/>
        <brk id="212" max="11" man="1"/>
        <brk id="250" max="11" man="1"/>
      </rowBreaks>
      <pageMargins left="0.75" right="0.75" top="1" bottom="1" header="0.5" footer="0.5"/>
      <pageSetup scale="73" fitToHeight="0" orientation="landscape" r:id="rId1"/>
      <headerFooter alignWithMargins="0">
        <oddHeader>&amp;CPublic Service Electric and Gas Company Specific Addendum
Attachment 3</oddHeader>
        <oddFooter>&amp;CPage &amp;P of &amp;N</oddFooter>
      </headerFooter>
    </customSheetView>
    <customSheetView guid="{88B031DE-0423-45A5-B384-E560A52FDD07}" fitToPage="1" hiddenRows="1" topLeftCell="A43">
      <selection activeCell="A7" sqref="A7"/>
      <rowBreaks count="7" manualBreakCount="7">
        <brk id="40" max="11" man="1"/>
        <brk id="79" max="11" man="1"/>
        <brk id="115" max="11" man="1"/>
        <brk id="151" max="11" man="1"/>
        <brk id="187" max="11" man="1"/>
        <brk id="212" max="11" man="1"/>
        <brk id="250" max="11" man="1"/>
      </rowBreaks>
      <pageMargins left="0.75" right="0.75" top="1" bottom="1" header="0.5" footer="0.5"/>
      <pageSetup scale="73" fitToHeight="0" orientation="landscape" r:id="rId2"/>
      <headerFooter alignWithMargins="0">
        <oddHeader>&amp;CPublic Service Electric and Gas Company Specific Addendum
Attachment 3</oddHeader>
        <oddFooter>&amp;CPage &amp;P of &amp;N</oddFooter>
      </headerFooter>
    </customSheetView>
    <customSheetView guid="{D5524E47-947F-4D9F-AE8B-3F0380261994}" fitToPage="1" hiddenRows="1" topLeftCell="A76">
      <selection activeCell="A7" sqref="A7"/>
      <rowBreaks count="7" manualBreakCount="7">
        <brk id="40" max="11" man="1"/>
        <brk id="79" max="11" man="1"/>
        <brk id="115" max="11" man="1"/>
        <brk id="151" max="11" man="1"/>
        <brk id="187" max="11" man="1"/>
        <brk id="212" max="11" man="1"/>
        <brk id="250" max="11" man="1"/>
      </rowBreaks>
      <pageMargins left="0.75" right="0.75" top="1" bottom="1" header="0.5" footer="0.5"/>
      <pageSetup scale="73" fitToHeight="0" orientation="landscape" r:id="rId3"/>
      <headerFooter alignWithMargins="0">
        <oddHeader>&amp;CPublic Service Electric and Gas Company Specific Addendum
Attachment 3</oddHeader>
        <oddFooter>&amp;CPage &amp;P of &amp;N</oddFooter>
      </headerFooter>
    </customSheetView>
    <customSheetView guid="{9BF7FAF1-D686-4A6B-A2BE-0DAD43841920}" fitToPage="1" hiddenRows="1" topLeftCell="A43">
      <selection activeCell="A7" sqref="A7"/>
      <rowBreaks count="7" manualBreakCount="7">
        <brk id="40" max="11" man="1"/>
        <brk id="79" max="11" man="1"/>
        <brk id="115" max="11" man="1"/>
        <brk id="151" max="11" man="1"/>
        <brk id="187" max="11" man="1"/>
        <brk id="212" max="11" man="1"/>
        <brk id="250" max="11" man="1"/>
      </rowBreaks>
      <pageMargins left="0.75" right="0.75" top="1" bottom="1" header="0.5" footer="0.5"/>
      <pageSetup scale="73" fitToHeight="0" orientation="landscape" r:id="rId4"/>
      <headerFooter alignWithMargins="0">
        <oddHeader>&amp;CPublic Service Electric and Gas Company Specific Addendum
Attachment 3</oddHeader>
        <oddFooter>&amp;CPage &amp;P of &amp;N</oddFooter>
      </headerFooter>
    </customSheetView>
  </customSheetViews>
  <phoneticPr fontId="0" type="noConversion"/>
  <pageMargins left="0.75" right="0.75" top="1" bottom="1" header="0.5" footer="0.5"/>
  <pageSetup scale="66" fitToHeight="0" orientation="landscape" r:id="rId5"/>
  <headerFooter alignWithMargins="0">
    <oddHeader>&amp;CPublic Service Electric and Gas Company Specific Addendum
Attachment 3</oddHeader>
    <oddFooter>&amp;CPage &amp;P of  &amp;N</oddFooter>
  </headerFooter>
  <rowBreaks count="7" manualBreakCount="7">
    <brk id="40" max="11" man="1"/>
    <brk id="79" max="11" man="1"/>
    <brk id="115" max="11" man="1"/>
    <brk id="151" max="11" man="1"/>
    <brk id="187" max="11" man="1"/>
    <brk id="212" max="11" man="1"/>
    <brk id="250" max="1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H28"/>
  <sheetViews>
    <sheetView view="pageBreakPreview" zoomScaleNormal="100" zoomScaleSheetLayoutView="100" workbookViewId="0"/>
  </sheetViews>
  <sheetFormatPr defaultColWidth="9.1328125" defaultRowHeight="13" x14ac:dyDescent="0.6"/>
  <cols>
    <col min="1" max="1" width="3.26953125" style="114" bestFit="1" customWidth="1"/>
    <col min="2" max="2" width="62.54296875" style="114" bestFit="1" customWidth="1"/>
    <col min="3" max="4" width="22.1328125" style="114" customWidth="1"/>
    <col min="5" max="5" width="6.26953125" style="114" customWidth="1"/>
    <col min="6" max="6" width="52.54296875" style="114" customWidth="1"/>
    <col min="7" max="7" width="3.1328125" style="114" customWidth="1"/>
    <col min="8" max="8" width="1.7265625" style="114" customWidth="1"/>
    <col min="9" max="16384" width="9.1328125" style="114"/>
  </cols>
  <sheetData>
    <row r="1" spans="1:8" ht="28.5" customHeight="1" x14ac:dyDescent="0.7">
      <c r="A1" s="302"/>
      <c r="B1" s="303" t="s">
        <v>336</v>
      </c>
      <c r="C1" s="302"/>
      <c r="D1" s="302"/>
      <c r="E1" s="304"/>
      <c r="F1" s="302"/>
      <c r="G1" s="302"/>
      <c r="H1" s="302"/>
    </row>
    <row r="2" spans="1:8" ht="25.5" customHeight="1" x14ac:dyDescent="0.7">
      <c r="A2" s="302"/>
      <c r="B2" s="486" t="s">
        <v>376</v>
      </c>
      <c r="C2" s="305"/>
      <c r="D2" s="305"/>
      <c r="E2" s="497"/>
      <c r="F2" s="497"/>
      <c r="G2" s="497"/>
      <c r="H2" s="497"/>
    </row>
    <row r="3" spans="1:8" ht="65" x14ac:dyDescent="0.6">
      <c r="A3" s="302"/>
      <c r="B3" s="302"/>
      <c r="C3" s="306" t="s">
        <v>377</v>
      </c>
      <c r="D3" s="306" t="s">
        <v>378</v>
      </c>
      <c r="E3" s="302"/>
      <c r="F3" s="307" t="s">
        <v>203</v>
      </c>
      <c r="G3" s="302"/>
      <c r="H3" s="302"/>
    </row>
    <row r="4" spans="1:8" x14ac:dyDescent="0.6">
      <c r="A4" s="302">
        <v>1</v>
      </c>
      <c r="B4" s="308" t="s">
        <v>369</v>
      </c>
      <c r="C4" s="484">
        <v>49.59</v>
      </c>
      <c r="D4" s="484">
        <v>49.59</v>
      </c>
      <c r="E4" s="302"/>
      <c r="F4" s="309" t="s">
        <v>368</v>
      </c>
      <c r="G4" s="302"/>
      <c r="H4" s="302"/>
    </row>
    <row r="5" spans="1:8" x14ac:dyDescent="0.6">
      <c r="A5" s="302">
        <v>2</v>
      </c>
      <c r="B5" s="308" t="s">
        <v>337</v>
      </c>
      <c r="C5" s="310">
        <v>166.64</v>
      </c>
      <c r="D5" s="310">
        <v>128.79</v>
      </c>
      <c r="E5" s="302"/>
      <c r="F5" s="302" t="s">
        <v>379</v>
      </c>
      <c r="G5" s="302"/>
      <c r="H5" s="302"/>
    </row>
    <row r="6" spans="1:8" x14ac:dyDescent="0.6">
      <c r="A6" s="302"/>
      <c r="B6" s="302"/>
      <c r="C6" s="311"/>
      <c r="D6" s="311"/>
      <c r="E6" s="302"/>
      <c r="F6" s="302"/>
      <c r="G6" s="302"/>
      <c r="H6" s="302"/>
    </row>
    <row r="7" spans="1:8" x14ac:dyDescent="0.6">
      <c r="A7" s="302">
        <v>3</v>
      </c>
      <c r="B7" s="308" t="s">
        <v>338</v>
      </c>
      <c r="C7" s="312">
        <f>C4-C5</f>
        <v>-117.04999999999998</v>
      </c>
      <c r="D7" s="312">
        <f>D4-D5</f>
        <v>-79.199999999999989</v>
      </c>
      <c r="E7" s="302"/>
      <c r="F7" s="302" t="s">
        <v>339</v>
      </c>
      <c r="G7" s="302"/>
      <c r="H7" s="302"/>
    </row>
    <row r="8" spans="1:8" x14ac:dyDescent="0.6">
      <c r="A8" s="302">
        <v>4</v>
      </c>
      <c r="B8" s="308" t="s">
        <v>340</v>
      </c>
      <c r="C8" s="313">
        <f>SUM('Att 2'!C147:L147)</f>
        <v>8133.2000000000007</v>
      </c>
      <c r="D8" s="313">
        <f>SUM('Att 2'!C147:L147)</f>
        <v>8133.2000000000007</v>
      </c>
      <c r="E8" s="302"/>
      <c r="F8" s="302"/>
      <c r="G8" s="302"/>
      <c r="H8" s="302"/>
    </row>
    <row r="9" spans="1:8" x14ac:dyDescent="0.6">
      <c r="A9" s="302">
        <v>5</v>
      </c>
      <c r="B9" s="308" t="s">
        <v>341</v>
      </c>
      <c r="C9" s="314">
        <v>366</v>
      </c>
      <c r="D9" s="314">
        <v>366</v>
      </c>
      <c r="E9" s="302"/>
      <c r="F9" s="302"/>
      <c r="G9" s="302"/>
      <c r="H9" s="302"/>
    </row>
    <row r="10" spans="1:8" x14ac:dyDescent="0.6">
      <c r="A10" s="302">
        <v>6</v>
      </c>
      <c r="B10" s="308" t="s">
        <v>342</v>
      </c>
      <c r="C10" s="315">
        <f>C7*C8*C9</f>
        <v>-348428727.95999998</v>
      </c>
      <c r="D10" s="315">
        <f>D7*D8*D9</f>
        <v>-235758695.03999999</v>
      </c>
      <c r="E10" s="302"/>
      <c r="F10" s="302" t="s">
        <v>343</v>
      </c>
      <c r="G10" s="302"/>
      <c r="H10" s="302"/>
    </row>
    <row r="11" spans="1:8" x14ac:dyDescent="0.6">
      <c r="A11" s="302"/>
      <c r="B11" s="308"/>
      <c r="C11" s="316"/>
      <c r="D11" s="316"/>
      <c r="E11" s="302"/>
      <c r="F11" s="302"/>
      <c r="G11" s="302"/>
      <c r="H11" s="302"/>
    </row>
    <row r="12" spans="1:8" x14ac:dyDescent="0.6">
      <c r="A12" s="302">
        <v>7</v>
      </c>
      <c r="B12" s="317" t="s">
        <v>332</v>
      </c>
      <c r="C12" s="318">
        <f>'Att 3'!C13</f>
        <v>29</v>
      </c>
      <c r="D12" s="318">
        <f>'Att 3'!D13</f>
        <v>28</v>
      </c>
      <c r="E12" s="302"/>
      <c r="F12" s="302" t="s">
        <v>344</v>
      </c>
      <c r="G12" s="302"/>
      <c r="H12" s="302"/>
    </row>
    <row r="13" spans="1:8" x14ac:dyDescent="0.6">
      <c r="A13" s="302">
        <v>8</v>
      </c>
      <c r="B13" s="308" t="s">
        <v>313</v>
      </c>
      <c r="C13" s="319">
        <f>SUM('Att 3'!C13:E13)</f>
        <v>85</v>
      </c>
      <c r="D13" s="319">
        <f>'Att 3'!D14</f>
        <v>85</v>
      </c>
      <c r="E13" s="302"/>
      <c r="F13" s="302" t="s">
        <v>344</v>
      </c>
      <c r="G13" s="302"/>
      <c r="H13" s="302"/>
    </row>
    <row r="14" spans="1:8" x14ac:dyDescent="0.6">
      <c r="A14" s="302">
        <v>9</v>
      </c>
      <c r="B14" s="308" t="s">
        <v>345</v>
      </c>
      <c r="C14" s="320">
        <f>+C12/C13</f>
        <v>0.3411764705882353</v>
      </c>
      <c r="D14" s="320">
        <f>+D12/D13</f>
        <v>0.32941176470588235</v>
      </c>
      <c r="E14" s="302"/>
      <c r="F14" s="302" t="s">
        <v>346</v>
      </c>
      <c r="G14" s="302"/>
      <c r="H14" s="302"/>
    </row>
    <row r="15" spans="1:8" x14ac:dyDescent="0.6">
      <c r="A15" s="302"/>
      <c r="B15" s="308"/>
      <c r="C15" s="316"/>
      <c r="D15" s="316"/>
      <c r="E15" s="302"/>
      <c r="F15" s="302"/>
      <c r="G15" s="302"/>
      <c r="H15" s="302"/>
    </row>
    <row r="16" spans="1:8" x14ac:dyDescent="0.6">
      <c r="A16" s="302">
        <v>10</v>
      </c>
      <c r="B16" s="308" t="s">
        <v>347</v>
      </c>
      <c r="C16" s="316">
        <f>C10*C14</f>
        <v>-118875683.65694118</v>
      </c>
      <c r="D16" s="316">
        <f>D10*D14</f>
        <v>-77661687.777882352</v>
      </c>
      <c r="E16" s="302"/>
      <c r="F16" s="302" t="s">
        <v>348</v>
      </c>
      <c r="G16" s="302"/>
      <c r="H16" s="302"/>
    </row>
    <row r="17" spans="1:8" x14ac:dyDescent="0.6">
      <c r="A17" s="302"/>
      <c r="B17" s="308"/>
      <c r="C17" s="316"/>
      <c r="D17" s="316"/>
      <c r="E17" s="302"/>
      <c r="F17" s="302"/>
      <c r="G17" s="302"/>
      <c r="H17" s="302"/>
    </row>
    <row r="18" spans="1:8" x14ac:dyDescent="0.6">
      <c r="A18" s="302">
        <v>11</v>
      </c>
      <c r="B18" s="206" t="s">
        <v>349</v>
      </c>
      <c r="C18" s="321">
        <f>'Att 2'!C354</f>
        <v>25507456.310352843</v>
      </c>
      <c r="D18" s="321">
        <f>'Att 2'!C354</f>
        <v>25507456.310352843</v>
      </c>
      <c r="E18" s="302"/>
      <c r="F18" s="302"/>
      <c r="G18" s="302"/>
      <c r="H18" s="302"/>
    </row>
    <row r="19" spans="1:8" x14ac:dyDescent="0.6">
      <c r="A19" s="302">
        <v>12</v>
      </c>
      <c r="B19" s="308" t="s">
        <v>350</v>
      </c>
      <c r="C19" s="322">
        <f>+C14*C18</f>
        <v>8702543.9176497944</v>
      </c>
      <c r="D19" s="322">
        <f>+D14*D18</f>
        <v>8402456.1963515244</v>
      </c>
      <c r="E19" s="302"/>
      <c r="F19" s="302" t="s">
        <v>351</v>
      </c>
      <c r="G19" s="302"/>
      <c r="H19" s="302"/>
    </row>
    <row r="20" spans="1:8" x14ac:dyDescent="0.6">
      <c r="A20" s="302"/>
      <c r="B20" s="308"/>
      <c r="C20" s="323"/>
      <c r="D20" s="323"/>
      <c r="E20" s="302"/>
      <c r="F20" s="302"/>
      <c r="G20" s="302"/>
      <c r="H20" s="302"/>
    </row>
    <row r="21" spans="1:8" ht="13.75" thickBot="1" x14ac:dyDescent="0.75">
      <c r="A21" s="302">
        <v>13</v>
      </c>
      <c r="B21" s="308" t="s">
        <v>352</v>
      </c>
      <c r="C21" s="324">
        <f>ROUND(+C16/C19,2)</f>
        <v>-13.66</v>
      </c>
      <c r="D21" s="324">
        <f>ROUND(+D16/D19,2)</f>
        <v>-9.24</v>
      </c>
      <c r="E21" s="302"/>
      <c r="F21" s="302" t="s">
        <v>353</v>
      </c>
      <c r="G21" s="302"/>
      <c r="H21" s="302"/>
    </row>
    <row r="22" spans="1:8" ht="13.75" thickTop="1" x14ac:dyDescent="0.6">
      <c r="B22" s="115"/>
      <c r="C22" s="140"/>
      <c r="F22" s="139"/>
    </row>
    <row r="23" spans="1:8" x14ac:dyDescent="0.6">
      <c r="B23" s="115"/>
      <c r="C23" s="140"/>
      <c r="F23" s="139"/>
    </row>
    <row r="24" spans="1:8" x14ac:dyDescent="0.6">
      <c r="B24" s="115"/>
      <c r="C24" s="140"/>
      <c r="F24" s="139"/>
    </row>
    <row r="25" spans="1:8" x14ac:dyDescent="0.6">
      <c r="B25" s="85"/>
    </row>
    <row r="26" spans="1:8" x14ac:dyDescent="0.6">
      <c r="B26" s="85"/>
      <c r="C26" s="141"/>
      <c r="F26" s="84"/>
    </row>
    <row r="27" spans="1:8" x14ac:dyDescent="0.6">
      <c r="B27" s="85"/>
    </row>
    <row r="28" spans="1:8" x14ac:dyDescent="0.6">
      <c r="B28" s="115"/>
      <c r="C28" s="142"/>
      <c r="F28" s="139"/>
    </row>
  </sheetData>
  <mergeCells count="1">
    <mergeCell ref="E2:H2"/>
  </mergeCells>
  <pageMargins left="0.7" right="0.7" top="1" bottom="0.75" header="0.3" footer="0.3"/>
  <pageSetup scale="71" fitToHeight="0" orientation="landscape" r:id="rId1"/>
  <headerFooter>
    <oddHeader>&amp;C&amp;"Arial,Bold"Public Service Electric and Gas Company Specific Addendum
Attachment 4</oddHeader>
    <oddFooter>&amp;C&amp;"Arial,Bold"Page 3 of 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J31"/>
  <sheetViews>
    <sheetView view="pageBreakPreview" zoomScaleNormal="115" zoomScaleSheetLayoutView="100" workbookViewId="0"/>
  </sheetViews>
  <sheetFormatPr defaultColWidth="9.1328125" defaultRowHeight="13" x14ac:dyDescent="0.6"/>
  <cols>
    <col min="1" max="1" width="3.26953125" style="114" bestFit="1" customWidth="1"/>
    <col min="2" max="2" width="62.54296875" style="114" bestFit="1" customWidth="1"/>
    <col min="3" max="4" width="22.1328125" style="114" customWidth="1"/>
    <col min="5" max="5" width="5.1328125" style="114" customWidth="1"/>
    <col min="6" max="6" width="55.86328125" style="114" bestFit="1" customWidth="1"/>
    <col min="7" max="7" width="2.54296875" style="114" customWidth="1"/>
    <col min="8" max="8" width="9.1328125" style="114"/>
    <col min="9" max="9" width="12.40625" style="114" customWidth="1"/>
    <col min="10" max="16384" width="9.1328125" style="114"/>
  </cols>
  <sheetData>
    <row r="1" spans="1:10" ht="30" customHeight="1" x14ac:dyDescent="0.7">
      <c r="A1" s="302"/>
      <c r="B1" s="303" t="s">
        <v>336</v>
      </c>
      <c r="C1" s="302"/>
      <c r="D1" s="302"/>
      <c r="E1" s="302"/>
      <c r="F1" s="302"/>
      <c r="G1" s="302"/>
    </row>
    <row r="2" spans="1:10" ht="61.5" customHeight="1" x14ac:dyDescent="0.7">
      <c r="A2" s="302"/>
      <c r="B2" s="486" t="s">
        <v>380</v>
      </c>
      <c r="C2" s="330" t="s">
        <v>378</v>
      </c>
      <c r="D2" s="330" t="s">
        <v>381</v>
      </c>
      <c r="E2" s="302"/>
      <c r="F2" s="302"/>
      <c r="G2" s="302"/>
    </row>
    <row r="3" spans="1:10" ht="26" x14ac:dyDescent="0.6">
      <c r="A3" s="302"/>
      <c r="B3" s="302"/>
      <c r="C3" s="329" t="s">
        <v>382</v>
      </c>
      <c r="D3" s="329" t="s">
        <v>382</v>
      </c>
      <c r="E3" s="302"/>
      <c r="F3" s="331" t="s">
        <v>203</v>
      </c>
      <c r="G3" s="302"/>
    </row>
    <row r="4" spans="1:10" x14ac:dyDescent="0.6">
      <c r="A4" s="302">
        <v>1</v>
      </c>
      <c r="B4" s="308" t="s">
        <v>369</v>
      </c>
      <c r="C4" s="484">
        <v>50</v>
      </c>
      <c r="D4" s="484">
        <v>50</v>
      </c>
      <c r="E4" s="302"/>
      <c r="F4" s="326" t="s">
        <v>368</v>
      </c>
      <c r="G4" s="302"/>
      <c r="H4" s="84"/>
      <c r="I4" s="84"/>
      <c r="J4" s="84"/>
    </row>
    <row r="5" spans="1:10" x14ac:dyDescent="0.6">
      <c r="A5" s="302">
        <v>2</v>
      </c>
      <c r="B5" s="308" t="s">
        <v>337</v>
      </c>
      <c r="C5" s="310">
        <v>87.98</v>
      </c>
      <c r="D5" s="310">
        <v>66.38</v>
      </c>
      <c r="E5" s="302"/>
      <c r="F5" s="326" t="s">
        <v>409</v>
      </c>
      <c r="G5" s="326"/>
      <c r="H5" s="144"/>
      <c r="I5" s="84"/>
      <c r="J5" s="84"/>
    </row>
    <row r="6" spans="1:10" x14ac:dyDescent="0.6">
      <c r="A6" s="302"/>
      <c r="B6" s="302"/>
      <c r="C6" s="311"/>
      <c r="D6" s="311"/>
      <c r="E6" s="302"/>
      <c r="F6" s="325"/>
      <c r="G6" s="302"/>
    </row>
    <row r="7" spans="1:10" x14ac:dyDescent="0.6">
      <c r="A7" s="302">
        <v>3</v>
      </c>
      <c r="B7" s="308" t="s">
        <v>338</v>
      </c>
      <c r="C7" s="312">
        <f>C4-C5</f>
        <v>-37.980000000000004</v>
      </c>
      <c r="D7" s="312">
        <f>D4-D5</f>
        <v>-16.379999999999995</v>
      </c>
      <c r="E7" s="302"/>
      <c r="F7" s="326" t="s">
        <v>339</v>
      </c>
      <c r="G7" s="302"/>
    </row>
    <row r="8" spans="1:10" x14ac:dyDescent="0.6">
      <c r="A8" s="302">
        <v>4</v>
      </c>
      <c r="B8" s="308" t="s">
        <v>340</v>
      </c>
      <c r="C8" s="313">
        <f>SUM('Att 2'!C147:L147)</f>
        <v>8133.2000000000007</v>
      </c>
      <c r="D8" s="313">
        <f>SUM('Att 2'!C147:L147)</f>
        <v>8133.2000000000007</v>
      </c>
      <c r="E8" s="302"/>
      <c r="F8" s="327"/>
      <c r="G8" s="302"/>
    </row>
    <row r="9" spans="1:10" x14ac:dyDescent="0.6">
      <c r="A9" s="302">
        <v>5</v>
      </c>
      <c r="B9" s="308" t="s">
        <v>341</v>
      </c>
      <c r="C9" s="314">
        <v>365</v>
      </c>
      <c r="D9" s="314">
        <v>365</v>
      </c>
      <c r="E9" s="302"/>
      <c r="F9" s="302"/>
      <c r="G9" s="302"/>
    </row>
    <row r="10" spans="1:10" x14ac:dyDescent="0.6">
      <c r="A10" s="302">
        <v>6</v>
      </c>
      <c r="B10" s="308" t="s">
        <v>342</v>
      </c>
      <c r="C10" s="315">
        <f>C7*C8*C9</f>
        <v>-112748111.64000002</v>
      </c>
      <c r="D10" s="315">
        <f>D7*D8*D9</f>
        <v>-48625962.839999989</v>
      </c>
      <c r="E10" s="302"/>
      <c r="F10" s="326" t="s">
        <v>343</v>
      </c>
      <c r="G10" s="302"/>
    </row>
    <row r="11" spans="1:10" x14ac:dyDescent="0.6">
      <c r="A11" s="302"/>
      <c r="B11" s="308"/>
      <c r="C11" s="316"/>
      <c r="D11" s="316"/>
      <c r="E11" s="302"/>
      <c r="F11" s="326"/>
      <c r="G11" s="302"/>
    </row>
    <row r="12" spans="1:10" x14ac:dyDescent="0.6">
      <c r="A12" s="302">
        <v>7</v>
      </c>
      <c r="B12" s="317" t="s">
        <v>332</v>
      </c>
      <c r="C12" s="318">
        <f>'Att 3'!D13</f>
        <v>28</v>
      </c>
      <c r="D12" s="318">
        <f>'Att 3'!E13</f>
        <v>28</v>
      </c>
      <c r="E12" s="302"/>
      <c r="F12" s="326" t="s">
        <v>344</v>
      </c>
      <c r="G12" s="302"/>
    </row>
    <row r="13" spans="1:10" x14ac:dyDescent="0.6">
      <c r="A13" s="302">
        <v>8</v>
      </c>
      <c r="B13" s="308" t="s">
        <v>313</v>
      </c>
      <c r="C13" s="319">
        <f>SUM('Att 3'!C13:E13)</f>
        <v>85</v>
      </c>
      <c r="D13" s="319">
        <f>SUM('Att 3'!C13:E13)</f>
        <v>85</v>
      </c>
      <c r="E13" s="302"/>
      <c r="F13" s="326" t="s">
        <v>344</v>
      </c>
      <c r="G13" s="302"/>
    </row>
    <row r="14" spans="1:10" x14ac:dyDescent="0.6">
      <c r="A14" s="302">
        <v>9</v>
      </c>
      <c r="B14" s="308" t="s">
        <v>345</v>
      </c>
      <c r="C14" s="320">
        <f>+C12/C13</f>
        <v>0.32941176470588235</v>
      </c>
      <c r="D14" s="320">
        <f>+D12/D13</f>
        <v>0.32941176470588235</v>
      </c>
      <c r="E14" s="302"/>
      <c r="F14" s="326" t="s">
        <v>346</v>
      </c>
      <c r="G14" s="302"/>
    </row>
    <row r="15" spans="1:10" x14ac:dyDescent="0.6">
      <c r="A15" s="302"/>
      <c r="B15" s="308"/>
      <c r="C15" s="316"/>
      <c r="D15" s="316"/>
      <c r="E15" s="302"/>
      <c r="F15" s="326"/>
      <c r="G15" s="302"/>
    </row>
    <row r="16" spans="1:10" x14ac:dyDescent="0.6">
      <c r="A16" s="302">
        <v>10</v>
      </c>
      <c r="B16" s="308" t="s">
        <v>347</v>
      </c>
      <c r="C16" s="316">
        <f>C10*C14</f>
        <v>-37140554.422588237</v>
      </c>
      <c r="D16" s="316">
        <f>D10*D14</f>
        <v>-16017964.229647055</v>
      </c>
      <c r="E16" s="302"/>
      <c r="F16" s="326" t="s">
        <v>348</v>
      </c>
      <c r="G16" s="302"/>
    </row>
    <row r="17" spans="1:7" x14ac:dyDescent="0.6">
      <c r="A17" s="302"/>
      <c r="B17" s="308"/>
      <c r="C17" s="316"/>
      <c r="D17" s="316"/>
      <c r="E17" s="302"/>
      <c r="F17" s="326"/>
      <c r="G17" s="302"/>
    </row>
    <row r="18" spans="1:7" x14ac:dyDescent="0.6">
      <c r="A18" s="302">
        <v>11</v>
      </c>
      <c r="B18" s="206" t="s">
        <v>349</v>
      </c>
      <c r="C18" s="321">
        <f>'Att 2'!C354</f>
        <v>25507456.310352843</v>
      </c>
      <c r="D18" s="321">
        <f>'Att 2'!C354</f>
        <v>25507456.310352843</v>
      </c>
      <c r="E18" s="302"/>
      <c r="F18" s="302"/>
      <c r="G18" s="302"/>
    </row>
    <row r="19" spans="1:7" x14ac:dyDescent="0.6">
      <c r="A19" s="302">
        <v>12</v>
      </c>
      <c r="B19" s="308" t="s">
        <v>350</v>
      </c>
      <c r="C19" s="322">
        <f>+C14*C18</f>
        <v>8402456.1963515244</v>
      </c>
      <c r="D19" s="322">
        <f>+D14*D18</f>
        <v>8402456.1963515244</v>
      </c>
      <c r="E19" s="302"/>
      <c r="F19" s="326" t="s">
        <v>351</v>
      </c>
      <c r="G19" s="302"/>
    </row>
    <row r="20" spans="1:7" x14ac:dyDescent="0.6">
      <c r="A20" s="302"/>
      <c r="B20" s="308"/>
      <c r="C20" s="323"/>
      <c r="D20" s="323"/>
      <c r="E20" s="302"/>
      <c r="F20" s="326"/>
      <c r="G20" s="302"/>
    </row>
    <row r="21" spans="1:7" ht="13.75" thickBot="1" x14ac:dyDescent="0.75">
      <c r="A21" s="302">
        <v>13</v>
      </c>
      <c r="B21" s="308" t="s">
        <v>352</v>
      </c>
      <c r="C21" s="324">
        <f>ROUND(+C16/C19,2)</f>
        <v>-4.42</v>
      </c>
      <c r="D21" s="324">
        <f>ROUND(+D16/D19,2)</f>
        <v>-1.91</v>
      </c>
      <c r="E21" s="302"/>
      <c r="F21" s="328" t="s">
        <v>353</v>
      </c>
      <c r="G21" s="302"/>
    </row>
    <row r="22" spans="1:7" ht="13.75" thickTop="1" x14ac:dyDescent="0.6">
      <c r="B22" s="115"/>
      <c r="C22" s="140"/>
      <c r="E22" s="139"/>
    </row>
    <row r="23" spans="1:7" x14ac:dyDescent="0.6">
      <c r="B23" s="115"/>
      <c r="C23" s="140"/>
      <c r="E23" s="139"/>
    </row>
    <row r="24" spans="1:7" x14ac:dyDescent="0.6">
      <c r="B24" s="115"/>
      <c r="C24" s="140"/>
      <c r="E24" s="139"/>
    </row>
    <row r="25" spans="1:7" x14ac:dyDescent="0.6">
      <c r="B25" s="85"/>
    </row>
    <row r="26" spans="1:7" x14ac:dyDescent="0.6">
      <c r="B26" s="85"/>
      <c r="C26" s="141"/>
      <c r="E26" s="84"/>
    </row>
    <row r="27" spans="1:7" x14ac:dyDescent="0.6">
      <c r="B27" s="85"/>
    </row>
    <row r="28" spans="1:7" x14ac:dyDescent="0.6">
      <c r="B28" s="115"/>
      <c r="C28" s="142"/>
      <c r="E28" s="139"/>
    </row>
    <row r="30" spans="1:7" x14ac:dyDescent="0.6">
      <c r="C30" s="142"/>
    </row>
    <row r="31" spans="1:7" x14ac:dyDescent="0.6">
      <c r="D31" s="142"/>
    </row>
  </sheetData>
  <pageMargins left="0.7" right="0.7" top="1" bottom="0.75" header="0.3" footer="0.3"/>
  <pageSetup scale="72" fitToHeight="0" orientation="landscape" r:id="rId1"/>
  <headerFooter>
    <oddHeader>&amp;C&amp;"Arial,Bold"Public Service Electric and Gas Company Specific Addendum
Attachment 4</oddHeader>
    <oddFooter>&amp;C&amp;"Arial,Bold"Page 3 of 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E28"/>
  <sheetViews>
    <sheetView view="pageBreakPreview" zoomScaleNormal="100" zoomScaleSheetLayoutView="100" workbookViewId="0"/>
  </sheetViews>
  <sheetFormatPr defaultColWidth="9.1328125" defaultRowHeight="13" x14ac:dyDescent="0.6"/>
  <cols>
    <col min="1" max="1" width="3.26953125" style="114" bestFit="1" customWidth="1"/>
    <col min="2" max="2" width="62.54296875" style="114" bestFit="1" customWidth="1"/>
    <col min="3" max="3" width="24.54296875" style="114" customWidth="1"/>
    <col min="4" max="4" width="9.1328125" style="114"/>
    <col min="5" max="5" width="55.86328125" style="114" bestFit="1" customWidth="1"/>
    <col min="6" max="16384" width="9.1328125" style="114"/>
  </cols>
  <sheetData>
    <row r="1" spans="1:5" ht="15.5" x14ac:dyDescent="0.7">
      <c r="A1" s="302"/>
      <c r="B1" s="303" t="s">
        <v>391</v>
      </c>
      <c r="C1" s="302"/>
      <c r="D1" s="480"/>
      <c r="E1" s="481"/>
    </row>
    <row r="2" spans="1:5" ht="48" x14ac:dyDescent="0.7">
      <c r="A2" s="302"/>
      <c r="B2" s="486" t="s">
        <v>392</v>
      </c>
      <c r="C2" s="330" t="s">
        <v>393</v>
      </c>
      <c r="D2" s="498" t="s">
        <v>394</v>
      </c>
      <c r="E2" s="498"/>
    </row>
    <row r="3" spans="1:5" ht="26" x14ac:dyDescent="0.6">
      <c r="A3" s="302"/>
      <c r="B3" s="302"/>
      <c r="C3" s="329" t="s">
        <v>395</v>
      </c>
      <c r="D3" s="327"/>
      <c r="E3" s="482" t="s">
        <v>203</v>
      </c>
    </row>
    <row r="4" spans="1:5" x14ac:dyDescent="0.6">
      <c r="A4" s="302">
        <v>1</v>
      </c>
      <c r="B4" s="308" t="s">
        <v>369</v>
      </c>
      <c r="C4" s="484">
        <v>50</v>
      </c>
      <c r="D4" s="483"/>
      <c r="E4" s="326" t="s">
        <v>368</v>
      </c>
    </row>
    <row r="5" spans="1:5" x14ac:dyDescent="0.6">
      <c r="A5" s="302">
        <v>2</v>
      </c>
      <c r="B5" s="308" t="s">
        <v>337</v>
      </c>
      <c r="C5" s="310">
        <v>44.63</v>
      </c>
      <c r="D5" s="327"/>
      <c r="E5" s="326" t="s">
        <v>396</v>
      </c>
    </row>
    <row r="6" spans="1:5" x14ac:dyDescent="0.6">
      <c r="A6" s="302"/>
      <c r="B6" s="302"/>
      <c r="C6" s="311"/>
      <c r="D6" s="327"/>
      <c r="E6" s="325"/>
    </row>
    <row r="7" spans="1:5" x14ac:dyDescent="0.6">
      <c r="A7" s="302">
        <v>3</v>
      </c>
      <c r="B7" s="308" t="s">
        <v>338</v>
      </c>
      <c r="C7" s="312">
        <f>C4-C5</f>
        <v>5.3699999999999974</v>
      </c>
      <c r="D7" s="327"/>
      <c r="E7" s="326" t="s">
        <v>339</v>
      </c>
    </row>
    <row r="8" spans="1:5" x14ac:dyDescent="0.6">
      <c r="A8" s="302">
        <v>4</v>
      </c>
      <c r="B8" s="308" t="s">
        <v>340</v>
      </c>
      <c r="C8" s="313">
        <f>+'Att 4-1'!D8</f>
        <v>8133.2000000000007</v>
      </c>
      <c r="D8" s="327"/>
      <c r="E8" s="327"/>
    </row>
    <row r="9" spans="1:5" x14ac:dyDescent="0.6">
      <c r="A9" s="302">
        <v>5</v>
      </c>
      <c r="B9" s="308" t="s">
        <v>341</v>
      </c>
      <c r="C9" s="314">
        <v>365</v>
      </c>
      <c r="D9" s="327"/>
      <c r="E9" s="327"/>
    </row>
    <row r="10" spans="1:5" x14ac:dyDescent="0.6">
      <c r="A10" s="302">
        <v>6</v>
      </c>
      <c r="B10" s="308" t="s">
        <v>342</v>
      </c>
      <c r="C10" s="315">
        <f>C7*C8*C9</f>
        <v>15941478.659999995</v>
      </c>
      <c r="D10" s="327"/>
      <c r="E10" s="326" t="s">
        <v>343</v>
      </c>
    </row>
    <row r="11" spans="1:5" x14ac:dyDescent="0.6">
      <c r="A11" s="302"/>
      <c r="B11" s="308"/>
      <c r="C11" s="316"/>
      <c r="D11" s="327"/>
      <c r="E11" s="326"/>
    </row>
    <row r="12" spans="1:5" x14ac:dyDescent="0.6">
      <c r="A12" s="302">
        <v>7</v>
      </c>
      <c r="B12" s="317" t="s">
        <v>332</v>
      </c>
      <c r="C12" s="318">
        <v>28</v>
      </c>
      <c r="D12" s="327"/>
      <c r="E12" s="326" t="s">
        <v>344</v>
      </c>
    </row>
    <row r="13" spans="1:5" x14ac:dyDescent="0.6">
      <c r="A13" s="302">
        <v>8</v>
      </c>
      <c r="B13" s="308" t="s">
        <v>313</v>
      </c>
      <c r="C13" s="319">
        <f>'Att 3'!E14</f>
        <v>85</v>
      </c>
      <c r="D13" s="327"/>
      <c r="E13" s="326" t="s">
        <v>344</v>
      </c>
    </row>
    <row r="14" spans="1:5" x14ac:dyDescent="0.6">
      <c r="A14" s="302">
        <v>9</v>
      </c>
      <c r="B14" s="308" t="s">
        <v>345</v>
      </c>
      <c r="C14" s="320">
        <f>+C12/C13</f>
        <v>0.32941176470588235</v>
      </c>
      <c r="D14" s="327"/>
      <c r="E14" s="326" t="s">
        <v>346</v>
      </c>
    </row>
    <row r="15" spans="1:5" x14ac:dyDescent="0.6">
      <c r="A15" s="302"/>
      <c r="B15" s="308"/>
      <c r="C15" s="316"/>
      <c r="D15" s="327"/>
      <c r="E15" s="326"/>
    </row>
    <row r="16" spans="1:5" x14ac:dyDescent="0.6">
      <c r="A16" s="302">
        <v>10</v>
      </c>
      <c r="B16" s="308" t="s">
        <v>347</v>
      </c>
      <c r="C16" s="316">
        <f>C10*C14</f>
        <v>5251310.6174117625</v>
      </c>
      <c r="D16" s="327"/>
      <c r="E16" s="326" t="s">
        <v>348</v>
      </c>
    </row>
    <row r="17" spans="1:5" x14ac:dyDescent="0.6">
      <c r="A17" s="302"/>
      <c r="B17" s="308"/>
      <c r="C17" s="316"/>
      <c r="D17" s="327"/>
      <c r="E17" s="326"/>
    </row>
    <row r="18" spans="1:5" x14ac:dyDescent="0.6">
      <c r="A18" s="302">
        <v>11</v>
      </c>
      <c r="B18" s="460" t="s">
        <v>349</v>
      </c>
      <c r="C18" s="321">
        <f>'Att 2'!C354</f>
        <v>25507456.310352843</v>
      </c>
      <c r="D18" s="327"/>
      <c r="E18" s="327"/>
    </row>
    <row r="19" spans="1:5" x14ac:dyDescent="0.6">
      <c r="A19" s="302">
        <v>12</v>
      </c>
      <c r="B19" s="308" t="s">
        <v>350</v>
      </c>
      <c r="C19" s="314">
        <f>+C14*C18</f>
        <v>8402456.1963515244</v>
      </c>
      <c r="D19" s="327"/>
      <c r="E19" s="326" t="s">
        <v>351</v>
      </c>
    </row>
    <row r="20" spans="1:5" x14ac:dyDescent="0.6">
      <c r="A20" s="302"/>
      <c r="B20" s="308"/>
      <c r="C20" s="316"/>
      <c r="D20" s="327"/>
      <c r="E20" s="326"/>
    </row>
    <row r="21" spans="1:5" ht="13.75" thickBot="1" x14ac:dyDescent="0.75">
      <c r="A21" s="302">
        <v>13</v>
      </c>
      <c r="B21" s="308" t="s">
        <v>352</v>
      </c>
      <c r="C21" s="324">
        <f>ROUND(+C16/C19,2)</f>
        <v>0.62</v>
      </c>
      <c r="D21" s="327"/>
      <c r="E21" s="328" t="s">
        <v>353</v>
      </c>
    </row>
    <row r="22" spans="1:5" ht="13.75" thickTop="1" x14ac:dyDescent="0.6">
      <c r="B22" s="115"/>
      <c r="C22" s="140"/>
      <c r="E22" s="139"/>
    </row>
    <row r="23" spans="1:5" x14ac:dyDescent="0.6">
      <c r="B23" s="115"/>
      <c r="C23" s="140"/>
      <c r="E23" s="139"/>
    </row>
    <row r="24" spans="1:5" x14ac:dyDescent="0.6">
      <c r="B24" s="115"/>
      <c r="C24" s="140"/>
      <c r="E24" s="139"/>
    </row>
    <row r="25" spans="1:5" x14ac:dyDescent="0.6">
      <c r="B25" s="85"/>
    </row>
    <row r="26" spans="1:5" x14ac:dyDescent="0.6">
      <c r="B26" s="85"/>
      <c r="C26" s="141"/>
      <c r="E26" s="84"/>
    </row>
    <row r="27" spans="1:5" x14ac:dyDescent="0.6">
      <c r="B27" s="85"/>
    </row>
    <row r="28" spans="1:5" x14ac:dyDescent="0.6">
      <c r="B28" s="115"/>
      <c r="C28" s="142"/>
      <c r="E28" s="139"/>
    </row>
  </sheetData>
  <mergeCells count="1">
    <mergeCell ref="D2:E2"/>
  </mergeCells>
  <pageMargins left="0.7" right="0.7" top="1" bottom="0.75" header="0.3" footer="0.3"/>
  <pageSetup scale="80" fitToHeight="0" orientation="landscape" r:id="rId1"/>
  <headerFooter>
    <oddHeader>&amp;C&amp;"Arial,Bold"Public Service Electric and Gas Company Specific Addendum
Attachment 4</oddHeader>
    <oddFooter>&amp;C&amp;"Arial,Bold"Page 3 of 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274"/>
  <sheetViews>
    <sheetView view="pageBreakPreview" zoomScaleNormal="100" zoomScaleSheetLayoutView="100" workbookViewId="0"/>
  </sheetViews>
  <sheetFormatPr defaultColWidth="9.1328125" defaultRowHeight="13" outlineLevelRow="1" x14ac:dyDescent="0.6"/>
  <cols>
    <col min="1" max="1" width="12.26953125" style="84" bestFit="1" customWidth="1"/>
    <col min="2" max="2" width="46" style="84" customWidth="1"/>
    <col min="3" max="3" width="17.86328125" style="84" customWidth="1"/>
    <col min="4" max="5" width="15.7265625" style="84" customWidth="1"/>
    <col min="6" max="6" width="9.1328125" style="84" customWidth="1"/>
    <col min="7" max="7" width="41.40625" style="84" customWidth="1"/>
    <col min="8" max="8" width="4.26953125" style="84" customWidth="1"/>
    <col min="9" max="9" width="12.54296875" style="84" customWidth="1"/>
    <col min="10" max="10" width="21" style="84" customWidth="1"/>
    <col min="11" max="11" width="14.26953125" style="84" bestFit="1" customWidth="1"/>
    <col min="12" max="12" width="24.1328125" style="84" bestFit="1" customWidth="1"/>
    <col min="13" max="14" width="10.86328125" style="84" bestFit="1" customWidth="1"/>
    <col min="15" max="15" width="14.40625" style="84" bestFit="1" customWidth="1"/>
    <col min="16" max="16384" width="9.1328125" style="84"/>
  </cols>
  <sheetData>
    <row r="1" spans="1:9" s="302" customFormat="1" ht="20.5" x14ac:dyDescent="0.9">
      <c r="A1" s="415" t="s">
        <v>354</v>
      </c>
      <c r="D1" s="436"/>
      <c r="E1" s="404"/>
      <c r="F1" s="404"/>
      <c r="G1" s="404"/>
      <c r="H1" s="404"/>
    </row>
    <row r="2" spans="1:9" s="302" customFormat="1" ht="21.75" customHeight="1" x14ac:dyDescent="0.7">
      <c r="A2" s="416" t="s">
        <v>383</v>
      </c>
      <c r="D2" s="499" t="s">
        <v>386</v>
      </c>
      <c r="E2" s="499"/>
      <c r="F2" s="499"/>
      <c r="G2" s="499"/>
      <c r="H2" s="404"/>
    </row>
    <row r="3" spans="1:9" s="327" customFormat="1" ht="18.75" customHeight="1" x14ac:dyDescent="0.6">
      <c r="A3" s="487" t="s">
        <v>366</v>
      </c>
      <c r="D3" s="404"/>
      <c r="E3" s="404"/>
      <c r="F3" s="404"/>
      <c r="G3" s="404"/>
      <c r="H3" s="404"/>
    </row>
    <row r="4" spans="1:9" s="327" customFormat="1" x14ac:dyDescent="0.6"/>
    <row r="5" spans="1:9" s="327" customFormat="1" x14ac:dyDescent="0.6">
      <c r="A5" s="405" t="s">
        <v>239</v>
      </c>
      <c r="B5" s="308" t="s">
        <v>261</v>
      </c>
    </row>
    <row r="6" spans="1:9" s="327" customFormat="1" ht="39" customHeight="1" x14ac:dyDescent="0.6">
      <c r="A6" s="406" t="s">
        <v>202</v>
      </c>
      <c r="B6" s="308" t="s">
        <v>355</v>
      </c>
      <c r="C6" s="325" t="s">
        <v>364</v>
      </c>
      <c r="D6" s="325" t="s">
        <v>384</v>
      </c>
      <c r="E6" s="325" t="s">
        <v>385</v>
      </c>
      <c r="G6" s="331" t="s">
        <v>203</v>
      </c>
    </row>
    <row r="7" spans="1:9" s="327" customFormat="1" x14ac:dyDescent="0.6"/>
    <row r="8" spans="1:9" s="327" customFormat="1" x14ac:dyDescent="0.6">
      <c r="A8" s="406">
        <v>1</v>
      </c>
      <c r="B8" s="308" t="s">
        <v>204</v>
      </c>
      <c r="C8" s="332">
        <f>'Att 3'!D8</f>
        <v>76.3</v>
      </c>
      <c r="D8" s="332">
        <f>'Att 3'!E8</f>
        <v>67.06</v>
      </c>
      <c r="E8" s="332">
        <f>D10</f>
        <v>65.150000000000006</v>
      </c>
      <c r="G8" s="230" t="s">
        <v>357</v>
      </c>
    </row>
    <row r="9" spans="1:9" s="327" customFormat="1" x14ac:dyDescent="0.6">
      <c r="A9" s="406" t="s">
        <v>329</v>
      </c>
      <c r="B9" s="308" t="s">
        <v>387</v>
      </c>
      <c r="C9" s="332">
        <f>'Att 4-2'!C21</f>
        <v>-4.42</v>
      </c>
      <c r="D9" s="332">
        <f>'Att 4-2'!D21</f>
        <v>-1.91</v>
      </c>
      <c r="E9" s="407"/>
      <c r="G9" s="230" t="s">
        <v>388</v>
      </c>
    </row>
    <row r="10" spans="1:9" s="327" customFormat="1" x14ac:dyDescent="0.6">
      <c r="A10" s="406" t="s">
        <v>331</v>
      </c>
      <c r="B10" s="308" t="s">
        <v>305</v>
      </c>
      <c r="C10" s="408">
        <f>C8+C9</f>
        <v>71.88</v>
      </c>
      <c r="D10" s="408">
        <f t="shared" ref="D10:E10" si="0">D8+D9</f>
        <v>65.150000000000006</v>
      </c>
      <c r="E10" s="408">
        <f t="shared" si="0"/>
        <v>65.150000000000006</v>
      </c>
      <c r="G10" s="276" t="s">
        <v>375</v>
      </c>
    </row>
    <row r="11" spans="1:9" s="327" customFormat="1" x14ac:dyDescent="0.6">
      <c r="A11" s="406"/>
      <c r="B11" s="308"/>
      <c r="C11" s="408"/>
      <c r="D11" s="408"/>
      <c r="E11" s="408"/>
      <c r="G11" s="326"/>
    </row>
    <row r="12" spans="1:9" s="327" customFormat="1" x14ac:dyDescent="0.6">
      <c r="A12" s="406">
        <v>2</v>
      </c>
      <c r="B12" s="317" t="s">
        <v>303</v>
      </c>
      <c r="C12" s="327">
        <v>28</v>
      </c>
      <c r="D12" s="327">
        <v>28</v>
      </c>
      <c r="E12" s="327">
        <v>29</v>
      </c>
      <c r="G12" s="230" t="s">
        <v>205</v>
      </c>
    </row>
    <row r="13" spans="1:9" s="327" customFormat="1" x14ac:dyDescent="0.6">
      <c r="A13" s="406">
        <v>3</v>
      </c>
      <c r="B13" s="308" t="s">
        <v>304</v>
      </c>
      <c r="C13" s="327">
        <v>85</v>
      </c>
      <c r="D13" s="327">
        <v>85</v>
      </c>
      <c r="E13" s="327">
        <v>85</v>
      </c>
      <c r="G13" s="230" t="s">
        <v>205</v>
      </c>
    </row>
    <row r="14" spans="1:9" s="327" customFormat="1" x14ac:dyDescent="0.6">
      <c r="A14" s="406"/>
      <c r="B14" s="308"/>
      <c r="G14" s="230"/>
    </row>
    <row r="15" spans="1:9" s="327" customFormat="1" x14ac:dyDescent="0.6">
      <c r="A15" s="406"/>
      <c r="B15" s="308" t="s">
        <v>206</v>
      </c>
    </row>
    <row r="16" spans="1:9" s="327" customFormat="1" x14ac:dyDescent="0.6">
      <c r="A16" s="406">
        <v>4</v>
      </c>
      <c r="B16" s="334" t="s">
        <v>207</v>
      </c>
      <c r="C16" s="335">
        <v>1</v>
      </c>
      <c r="D16" s="335">
        <v>1</v>
      </c>
      <c r="E16" s="335">
        <v>1</v>
      </c>
      <c r="G16" s="230" t="s">
        <v>358</v>
      </c>
      <c r="I16" s="407"/>
    </row>
    <row r="17" spans="1:10" s="327" customFormat="1" x14ac:dyDescent="0.6">
      <c r="A17" s="406">
        <v>5</v>
      </c>
      <c r="B17" s="334" t="s">
        <v>208</v>
      </c>
      <c r="C17" s="335">
        <v>1</v>
      </c>
      <c r="D17" s="335">
        <v>1</v>
      </c>
      <c r="E17" s="335">
        <v>1</v>
      </c>
      <c r="G17" s="230" t="s">
        <v>358</v>
      </c>
      <c r="I17" s="407"/>
    </row>
    <row r="18" spans="1:10" s="327" customFormat="1" x14ac:dyDescent="0.6">
      <c r="A18" s="406"/>
      <c r="E18" s="335"/>
    </row>
    <row r="19" spans="1:10" s="327" customFormat="1" x14ac:dyDescent="0.6">
      <c r="A19" s="406"/>
      <c r="B19" s="206" t="s">
        <v>359</v>
      </c>
    </row>
    <row r="20" spans="1:10" s="327" customFormat="1" x14ac:dyDescent="0.6">
      <c r="A20" s="406">
        <v>6</v>
      </c>
      <c r="B20" s="327" t="s">
        <v>209</v>
      </c>
      <c r="C20" s="321">
        <f>'Att 3'!C20</f>
        <v>10148392.794606369</v>
      </c>
      <c r="D20" s="321"/>
      <c r="E20" s="321"/>
      <c r="G20" s="230" t="s">
        <v>360</v>
      </c>
    </row>
    <row r="21" spans="1:10" s="327" customFormat="1" x14ac:dyDescent="0.6">
      <c r="A21" s="406">
        <v>7</v>
      </c>
      <c r="B21" s="327" t="s">
        <v>210</v>
      </c>
      <c r="C21" s="321">
        <f>'Att 3'!C21</f>
        <v>15359063.515746474</v>
      </c>
      <c r="D21" s="321"/>
      <c r="E21" s="321"/>
    </row>
    <row r="22" spans="1:10" s="327" customFormat="1" x14ac:dyDescent="0.6">
      <c r="A22" s="406"/>
    </row>
    <row r="23" spans="1:10" s="327" customFormat="1" x14ac:dyDescent="0.6">
      <c r="A23" s="406"/>
      <c r="B23" s="308" t="s">
        <v>269</v>
      </c>
    </row>
    <row r="24" spans="1:10" s="327" customFormat="1" x14ac:dyDescent="0.6">
      <c r="A24" s="406">
        <v>8</v>
      </c>
      <c r="B24" s="334" t="s">
        <v>207</v>
      </c>
      <c r="C24" s="409">
        <f>((+C$8)*C$12/C$13*C16*$C20/1000) + (+C$9*C$12/C$13*$C20/1000)</f>
        <v>240294.83851925371</v>
      </c>
      <c r="D24" s="409">
        <f t="shared" ref="D24:E25" si="1">((+D$8)*D$12/D$13*D16*$C20/1000) + (+D$9*D$12/D$13*$C20/1000)</f>
        <v>217796.4486578934</v>
      </c>
      <c r="E24" s="409">
        <f t="shared" si="1"/>
        <v>225574.89325281818</v>
      </c>
      <c r="G24" s="276" t="s">
        <v>389</v>
      </c>
      <c r="H24" s="410"/>
      <c r="J24" s="410"/>
    </row>
    <row r="25" spans="1:10" s="327" customFormat="1" ht="15.25" x14ac:dyDescent="1.05">
      <c r="A25" s="406">
        <v>9</v>
      </c>
      <c r="B25" s="334" t="s">
        <v>208</v>
      </c>
      <c r="C25" s="411">
        <f>((+C$8)*C$12/C$13*C17*$C21/1000) + (+C$9*C$12/C$13*$C21/1000)</f>
        <v>363673.71287449403</v>
      </c>
      <c r="D25" s="411">
        <f t="shared" si="1"/>
        <v>329623.57253440848</v>
      </c>
      <c r="E25" s="411">
        <f t="shared" si="1"/>
        <v>341395.84298206592</v>
      </c>
      <c r="G25" s="276" t="s">
        <v>390</v>
      </c>
    </row>
    <row r="26" spans="1:10" s="327" customFormat="1" x14ac:dyDescent="0.6">
      <c r="A26" s="406">
        <v>10</v>
      </c>
      <c r="B26" s="327" t="s">
        <v>211</v>
      </c>
      <c r="C26" s="410">
        <f>+C25+C24</f>
        <v>603968.5513937478</v>
      </c>
      <c r="D26" s="410">
        <f>+D25+D24</f>
        <v>547420.02119230188</v>
      </c>
      <c r="E26" s="410">
        <f>+E25+E24</f>
        <v>566970.73623488413</v>
      </c>
      <c r="H26" s="410"/>
      <c r="J26" s="410"/>
    </row>
    <row r="27" spans="1:10" s="327" customFormat="1" x14ac:dyDescent="0.6">
      <c r="A27" s="406"/>
    </row>
    <row r="28" spans="1:10" s="327" customFormat="1" x14ac:dyDescent="0.6">
      <c r="A28" s="406"/>
      <c r="B28" s="308" t="s">
        <v>270</v>
      </c>
    </row>
    <row r="29" spans="1:10" s="327" customFormat="1" x14ac:dyDescent="0.6">
      <c r="A29" s="406">
        <v>11</v>
      </c>
      <c r="B29" s="334" t="s">
        <v>207</v>
      </c>
      <c r="C29" s="412">
        <f>ROUND(+SUM(C24:E24)/C20*1000,3)</f>
        <v>67.367000000000004</v>
      </c>
      <c r="D29" s="413"/>
      <c r="G29" s="276" t="s">
        <v>361</v>
      </c>
    </row>
    <row r="30" spans="1:10" s="327" customFormat="1" x14ac:dyDescent="0.6">
      <c r="A30" s="406">
        <v>12</v>
      </c>
      <c r="B30" s="334" t="s">
        <v>208</v>
      </c>
      <c r="C30" s="412">
        <f>ROUND(+SUM(C25:E25)/C21*1000,3)</f>
        <v>67.367000000000004</v>
      </c>
      <c r="G30" s="276" t="s">
        <v>362</v>
      </c>
    </row>
    <row r="31" spans="1:10" s="327" customFormat="1" x14ac:dyDescent="0.6">
      <c r="A31" s="406"/>
      <c r="B31" s="334"/>
      <c r="C31" s="414"/>
      <c r="G31" s="326"/>
    </row>
    <row r="32" spans="1:10" s="302" customFormat="1" x14ac:dyDescent="0.6">
      <c r="A32" s="417">
        <v>13</v>
      </c>
      <c r="B32" s="302" t="s">
        <v>215</v>
      </c>
      <c r="C32" s="418">
        <f>ROUND(+SUM(C26:E26)/(C20+C21)*1000,3)</f>
        <v>67.367000000000004</v>
      </c>
      <c r="D32" s="302" t="s">
        <v>213</v>
      </c>
      <c r="G32" s="276" t="s">
        <v>212</v>
      </c>
    </row>
    <row r="33" spans="1:11" s="302" customFormat="1" x14ac:dyDescent="0.6">
      <c r="D33" s="302" t="s">
        <v>214</v>
      </c>
      <c r="G33" s="202" t="s">
        <v>363</v>
      </c>
    </row>
    <row r="34" spans="1:11" s="302" customFormat="1" x14ac:dyDescent="0.6">
      <c r="C34" s="419"/>
    </row>
    <row r="35" spans="1:11" s="302" customFormat="1" x14ac:dyDescent="0.6">
      <c r="B35" s="272"/>
      <c r="D35" s="419"/>
    </row>
    <row r="36" spans="1:11" s="302" customFormat="1" x14ac:dyDescent="0.6">
      <c r="A36" s="417"/>
      <c r="B36" s="420"/>
      <c r="C36" s="421"/>
      <c r="D36" s="419"/>
      <c r="G36" s="422"/>
    </row>
    <row r="37" spans="1:11" s="302" customFormat="1" ht="15.25" x14ac:dyDescent="1.05">
      <c r="A37" s="417"/>
      <c r="B37" s="420"/>
      <c r="C37" s="423"/>
      <c r="D37" s="419"/>
      <c r="G37" s="422"/>
    </row>
    <row r="38" spans="1:11" s="302" customFormat="1" x14ac:dyDescent="0.6">
      <c r="A38" s="417"/>
      <c r="B38" s="420"/>
      <c r="C38" s="424"/>
      <c r="D38" s="419"/>
      <c r="G38" s="422"/>
    </row>
    <row r="39" spans="1:11" s="302" customFormat="1" x14ac:dyDescent="0.6">
      <c r="B39" s="420"/>
      <c r="D39" s="419"/>
    </row>
    <row r="40" spans="1:11" s="302" customFormat="1" x14ac:dyDescent="0.6"/>
    <row r="41" spans="1:11" s="302" customFormat="1" x14ac:dyDescent="0.6">
      <c r="A41" s="425"/>
      <c r="B41" s="308"/>
      <c r="G41" s="426"/>
    </row>
    <row r="42" spans="1:11" s="302" customFormat="1" x14ac:dyDescent="0.6">
      <c r="A42" s="425"/>
      <c r="B42" s="308"/>
      <c r="G42" s="426"/>
    </row>
    <row r="43" spans="1:11" s="302" customFormat="1" x14ac:dyDescent="0.6">
      <c r="B43" s="308"/>
    </row>
    <row r="44" spans="1:11" s="302" customFormat="1" x14ac:dyDescent="0.6">
      <c r="B44" s="426"/>
    </row>
    <row r="45" spans="1:11" s="302" customFormat="1" x14ac:dyDescent="0.6">
      <c r="B45" s="308"/>
    </row>
    <row r="46" spans="1:11" s="302" customFormat="1" x14ac:dyDescent="0.6">
      <c r="C46" s="427"/>
      <c r="D46" s="427"/>
      <c r="E46" s="427"/>
      <c r="F46" s="427"/>
      <c r="G46" s="427"/>
      <c r="H46" s="427"/>
    </row>
    <row r="47" spans="1:11" s="302" customFormat="1" x14ac:dyDescent="0.6">
      <c r="C47" s="427"/>
      <c r="D47" s="427"/>
      <c r="E47" s="427"/>
      <c r="F47" s="427"/>
      <c r="G47" s="427"/>
    </row>
    <row r="48" spans="1:11" s="302" customFormat="1" x14ac:dyDescent="0.6">
      <c r="B48" s="428"/>
      <c r="E48" s="107"/>
      <c r="F48" s="69"/>
      <c r="G48" s="69"/>
      <c r="H48" s="107"/>
      <c r="I48" s="266"/>
      <c r="J48" s="266"/>
      <c r="K48" s="266"/>
    </row>
    <row r="49" spans="2:11" s="302" customFormat="1" x14ac:dyDescent="0.6">
      <c r="B49" s="429"/>
      <c r="C49" s="70"/>
      <c r="D49" s="109"/>
      <c r="E49" s="69"/>
      <c r="F49" s="107"/>
      <c r="G49" s="107"/>
      <c r="H49" s="110"/>
      <c r="I49" s="266"/>
      <c r="J49" s="266"/>
      <c r="K49" s="266"/>
    </row>
    <row r="50" spans="2:11" s="302" customFormat="1" x14ac:dyDescent="0.6">
      <c r="B50" s="429"/>
      <c r="C50" s="70"/>
      <c r="D50" s="109"/>
      <c r="E50" s="69"/>
      <c r="F50" s="107"/>
      <c r="G50" s="107"/>
      <c r="H50" s="110"/>
      <c r="I50" s="431"/>
      <c r="J50" s="266"/>
      <c r="K50" s="266"/>
    </row>
    <row r="51" spans="2:11" s="302" customFormat="1" x14ac:dyDescent="0.6">
      <c r="E51" s="70"/>
      <c r="F51" s="109"/>
      <c r="G51" s="109"/>
      <c r="J51" s="266"/>
      <c r="K51" s="266"/>
    </row>
    <row r="52" spans="2:11" s="302" customFormat="1" x14ac:dyDescent="0.6">
      <c r="B52" s="432"/>
      <c r="C52" s="69"/>
      <c r="D52" s="69"/>
      <c r="E52" s="70"/>
      <c r="F52" s="109"/>
      <c r="G52" s="109"/>
      <c r="H52" s="109"/>
      <c r="I52" s="266"/>
      <c r="J52" s="266"/>
      <c r="K52" s="266"/>
    </row>
    <row r="53" spans="2:11" s="302" customFormat="1" x14ac:dyDescent="0.6">
      <c r="B53" s="432"/>
      <c r="C53" s="433"/>
      <c r="D53" s="433"/>
      <c r="E53" s="434"/>
      <c r="F53" s="109"/>
      <c r="G53" s="109"/>
      <c r="H53" s="109"/>
      <c r="I53" s="266"/>
      <c r="J53" s="266"/>
      <c r="K53" s="266"/>
    </row>
    <row r="54" spans="2:11" s="302" customFormat="1" x14ac:dyDescent="0.6">
      <c r="B54" s="432"/>
      <c r="C54" s="433"/>
      <c r="D54" s="433"/>
      <c r="E54" s="434"/>
      <c r="F54" s="109"/>
      <c r="G54" s="109"/>
      <c r="H54" s="109"/>
      <c r="I54" s="266"/>
      <c r="J54" s="266"/>
      <c r="K54" s="266"/>
    </row>
    <row r="55" spans="2:11" s="302" customFormat="1" x14ac:dyDescent="0.6">
      <c r="G55" s="109"/>
      <c r="H55" s="109"/>
      <c r="I55" s="266"/>
      <c r="J55" s="266"/>
      <c r="K55" s="266"/>
    </row>
    <row r="56" spans="2:11" s="302" customFormat="1" x14ac:dyDescent="0.6">
      <c r="H56" s="109"/>
      <c r="I56" s="266"/>
      <c r="J56" s="266"/>
      <c r="K56" s="266"/>
    </row>
    <row r="57" spans="2:11" s="302" customFormat="1" x14ac:dyDescent="0.6">
      <c r="C57" s="109"/>
      <c r="D57" s="109"/>
      <c r="E57" s="109"/>
      <c r="F57" s="109"/>
      <c r="G57" s="109"/>
      <c r="H57" s="109"/>
      <c r="I57" s="266"/>
      <c r="J57" s="266"/>
      <c r="K57" s="266"/>
    </row>
    <row r="58" spans="2:11" s="302" customFormat="1" x14ac:dyDescent="0.6">
      <c r="B58" s="428"/>
      <c r="C58" s="69"/>
      <c r="D58" s="69"/>
      <c r="E58" s="107"/>
      <c r="F58" s="69"/>
      <c r="G58" s="69"/>
      <c r="H58" s="107"/>
      <c r="I58" s="266"/>
      <c r="J58" s="266"/>
      <c r="K58" s="266"/>
    </row>
    <row r="59" spans="2:11" s="302" customFormat="1" x14ac:dyDescent="0.6">
      <c r="B59" s="429"/>
      <c r="C59" s="109"/>
      <c r="D59" s="109"/>
      <c r="E59" s="69"/>
      <c r="F59" s="109"/>
      <c r="G59" s="109"/>
      <c r="H59" s="110"/>
      <c r="I59" s="266"/>
      <c r="J59" s="266"/>
      <c r="K59" s="266"/>
    </row>
    <row r="60" spans="2:11" s="302" customFormat="1" x14ac:dyDescent="0.6">
      <c r="B60" s="429"/>
      <c r="C60" s="109"/>
      <c r="D60" s="109"/>
      <c r="E60" s="69"/>
      <c r="F60" s="109"/>
      <c r="G60" s="109"/>
      <c r="H60" s="110"/>
      <c r="I60" s="431"/>
      <c r="J60" s="266"/>
      <c r="K60" s="266"/>
    </row>
    <row r="61" spans="2:11" s="302" customFormat="1" x14ac:dyDescent="0.6">
      <c r="C61" s="399"/>
      <c r="D61" s="399"/>
      <c r="E61" s="399"/>
      <c r="F61" s="399"/>
      <c r="G61" s="399"/>
      <c r="I61" s="266"/>
      <c r="J61" s="266"/>
      <c r="K61" s="266"/>
    </row>
    <row r="62" spans="2:11" s="302" customFormat="1" x14ac:dyDescent="0.6">
      <c r="C62" s="400"/>
      <c r="D62" s="400"/>
      <c r="E62" s="400"/>
      <c r="F62" s="400"/>
      <c r="G62" s="400"/>
      <c r="H62" s="400"/>
      <c r="I62" s="266"/>
      <c r="J62" s="266"/>
      <c r="K62" s="266"/>
    </row>
    <row r="63" spans="2:11" s="302" customFormat="1" x14ac:dyDescent="0.6"/>
    <row r="64" spans="2:11" s="302" customFormat="1" x14ac:dyDescent="0.6"/>
    <row r="65" spans="2:9" s="302" customFormat="1" x14ac:dyDescent="0.6">
      <c r="B65" s="308"/>
    </row>
    <row r="66" spans="2:9" s="302" customFormat="1" x14ac:dyDescent="0.6">
      <c r="B66" s="426"/>
    </row>
    <row r="67" spans="2:9" s="302" customFormat="1" x14ac:dyDescent="0.6">
      <c r="B67" s="327"/>
    </row>
    <row r="68" spans="2:9" s="302" customFormat="1" x14ac:dyDescent="0.6">
      <c r="C68" s="427"/>
      <c r="D68" s="427"/>
      <c r="E68" s="427"/>
      <c r="F68" s="427"/>
      <c r="H68" s="427"/>
    </row>
    <row r="69" spans="2:9" s="302" customFormat="1" x14ac:dyDescent="0.6">
      <c r="C69" s="427"/>
      <c r="D69" s="329"/>
      <c r="E69" s="427"/>
      <c r="F69" s="329"/>
    </row>
    <row r="70" spans="2:9" s="302" customFormat="1" x14ac:dyDescent="0.6">
      <c r="B70" s="428"/>
      <c r="C70" s="69"/>
      <c r="D70" s="431"/>
      <c r="E70" s="430"/>
      <c r="F70" s="430"/>
    </row>
    <row r="71" spans="2:9" s="302" customFormat="1" x14ac:dyDescent="0.6">
      <c r="B71" s="429"/>
      <c r="C71" s="107"/>
      <c r="D71" s="431"/>
      <c r="E71" s="69"/>
      <c r="F71" s="431"/>
      <c r="H71" s="435"/>
      <c r="I71" s="422"/>
    </row>
    <row r="72" spans="2:9" s="302" customFormat="1" x14ac:dyDescent="0.6">
      <c r="B72" s="429"/>
      <c r="C72" s="107"/>
      <c r="D72" s="431"/>
      <c r="E72" s="69"/>
      <c r="F72" s="431"/>
      <c r="H72" s="435"/>
      <c r="I72" s="422"/>
    </row>
    <row r="73" spans="2:9" x14ac:dyDescent="0.6">
      <c r="C73" s="149"/>
      <c r="D73" s="152"/>
      <c r="E73" s="149"/>
      <c r="F73" s="152"/>
      <c r="H73" s="157"/>
      <c r="I73" s="116"/>
    </row>
    <row r="74" spans="2:9" x14ac:dyDescent="0.6">
      <c r="B74" s="122"/>
      <c r="C74" s="1"/>
      <c r="D74" s="152"/>
      <c r="E74" s="1"/>
      <c r="F74" s="152"/>
      <c r="H74" s="145"/>
    </row>
    <row r="75" spans="2:9" x14ac:dyDescent="0.6">
      <c r="B75" s="150"/>
      <c r="C75" s="149"/>
      <c r="D75" s="151"/>
      <c r="E75" s="1"/>
      <c r="F75" s="152"/>
      <c r="H75" s="157"/>
      <c r="I75" s="116"/>
    </row>
    <row r="76" spans="2:9" x14ac:dyDescent="0.6">
      <c r="B76" s="150"/>
      <c r="C76" s="149"/>
      <c r="D76" s="151"/>
      <c r="E76" s="1"/>
      <c r="F76" s="152"/>
    </row>
    <row r="77" spans="2:9" x14ac:dyDescent="0.6">
      <c r="C77" s="155"/>
      <c r="D77" s="151"/>
      <c r="E77" s="155"/>
      <c r="F77" s="151"/>
    </row>
    <row r="78" spans="2:9" x14ac:dyDescent="0.6">
      <c r="C78" s="155"/>
      <c r="D78" s="151"/>
      <c r="E78" s="155"/>
      <c r="F78" s="151"/>
    </row>
    <row r="79" spans="2:9" x14ac:dyDescent="0.6">
      <c r="C79" s="155"/>
      <c r="D79" s="151"/>
      <c r="E79" s="155"/>
      <c r="F79" s="151"/>
    </row>
    <row r="80" spans="2:9" x14ac:dyDescent="0.6">
      <c r="C80" s="124"/>
      <c r="E80" s="124"/>
    </row>
    <row r="81" spans="1:11" x14ac:dyDescent="0.6">
      <c r="A81" s="158"/>
      <c r="B81" s="146"/>
      <c r="C81" s="124"/>
      <c r="E81" s="124"/>
    </row>
    <row r="82" spans="1:11" x14ac:dyDescent="0.6">
      <c r="A82" s="158"/>
      <c r="B82" s="119"/>
    </row>
    <row r="84" spans="1:11" x14ac:dyDescent="0.6">
      <c r="B84" s="115"/>
    </row>
    <row r="85" spans="1:11" x14ac:dyDescent="0.6">
      <c r="B85" s="119"/>
    </row>
    <row r="86" spans="1:11" x14ac:dyDescent="0.6">
      <c r="B86" s="115"/>
    </row>
    <row r="87" spans="1:11" x14ac:dyDescent="0.6">
      <c r="C87" s="118"/>
      <c r="D87" s="118"/>
      <c r="E87" s="118"/>
      <c r="F87" s="118"/>
      <c r="G87" s="118"/>
      <c r="H87" s="118"/>
    </row>
    <row r="88" spans="1:11" x14ac:dyDescent="0.6">
      <c r="C88" s="158"/>
      <c r="D88" s="158"/>
      <c r="E88" s="158"/>
      <c r="F88" s="159"/>
      <c r="G88" s="159"/>
      <c r="H88" s="159"/>
    </row>
    <row r="89" spans="1:11" x14ac:dyDescent="0.6">
      <c r="B89" s="122"/>
      <c r="C89" s="158"/>
      <c r="D89" s="158"/>
      <c r="E89" s="158"/>
      <c r="F89" s="159"/>
      <c r="G89" s="159"/>
      <c r="H89" s="159"/>
      <c r="J89" s="124"/>
      <c r="K89" s="124"/>
    </row>
    <row r="90" spans="1:11" x14ac:dyDescent="0.6">
      <c r="B90" s="150"/>
      <c r="C90" s="158"/>
      <c r="D90" s="158"/>
      <c r="E90" s="159"/>
      <c r="F90" s="158"/>
      <c r="G90" s="159"/>
      <c r="H90" s="158"/>
      <c r="J90" s="124"/>
      <c r="K90" s="124"/>
    </row>
    <row r="91" spans="1:11" x14ac:dyDescent="0.6">
      <c r="B91" s="150"/>
      <c r="C91" s="158"/>
      <c r="D91" s="158"/>
      <c r="E91" s="159"/>
      <c r="F91" s="158"/>
      <c r="G91" s="158"/>
      <c r="H91" s="158"/>
      <c r="J91" s="124"/>
      <c r="K91" s="124"/>
    </row>
    <row r="92" spans="1:11" x14ac:dyDescent="0.6">
      <c r="B92" s="153"/>
      <c r="C92" s="158"/>
      <c r="D92" s="158"/>
      <c r="E92" s="158"/>
      <c r="F92" s="158"/>
      <c r="G92" s="158"/>
      <c r="H92" s="158"/>
      <c r="J92" s="124"/>
      <c r="K92" s="124"/>
    </row>
    <row r="93" spans="1:11" x14ac:dyDescent="0.6">
      <c r="B93" s="154"/>
      <c r="C93" s="159"/>
      <c r="D93" s="159"/>
      <c r="E93" s="158"/>
      <c r="F93" s="158"/>
      <c r="G93" s="158"/>
      <c r="H93" s="158"/>
      <c r="J93" s="124"/>
      <c r="K93" s="124"/>
    </row>
    <row r="94" spans="1:11" x14ac:dyDescent="0.6">
      <c r="B94" s="154"/>
      <c r="C94" s="159"/>
      <c r="D94" s="159"/>
      <c r="E94" s="158"/>
      <c r="F94" s="158"/>
      <c r="G94" s="158"/>
      <c r="H94" s="158"/>
      <c r="J94" s="124"/>
      <c r="K94" s="124"/>
    </row>
    <row r="95" spans="1:11" x14ac:dyDescent="0.6">
      <c r="C95" s="159"/>
      <c r="D95" s="159"/>
      <c r="E95" s="158"/>
      <c r="F95" s="158"/>
      <c r="G95" s="158"/>
      <c r="H95" s="158"/>
      <c r="J95" s="124"/>
      <c r="K95" s="124"/>
    </row>
    <row r="96" spans="1:11" x14ac:dyDescent="0.6">
      <c r="B96" s="122"/>
      <c r="C96" s="159"/>
      <c r="D96" s="159"/>
      <c r="E96" s="158"/>
      <c r="F96" s="159"/>
      <c r="G96" s="159"/>
      <c r="H96" s="159"/>
      <c r="J96" s="124"/>
      <c r="K96" s="124"/>
    </row>
    <row r="97" spans="2:11" x14ac:dyDescent="0.6">
      <c r="B97" s="150"/>
      <c r="C97" s="158"/>
      <c r="D97" s="158"/>
      <c r="E97" s="159"/>
      <c r="F97" s="158"/>
      <c r="G97" s="158"/>
      <c r="H97" s="158"/>
      <c r="J97" s="124"/>
      <c r="K97" s="124"/>
    </row>
    <row r="98" spans="2:11" x14ac:dyDescent="0.6">
      <c r="B98" s="150"/>
      <c r="C98" s="158"/>
      <c r="D98" s="158"/>
      <c r="E98" s="159"/>
      <c r="F98" s="158"/>
      <c r="G98" s="158"/>
      <c r="H98" s="158"/>
      <c r="J98" s="124"/>
      <c r="K98" s="124"/>
    </row>
    <row r="99" spans="2:11" x14ac:dyDescent="0.6">
      <c r="C99" s="158"/>
      <c r="D99" s="158"/>
      <c r="E99" s="159"/>
      <c r="F99" s="158"/>
      <c r="G99" s="158"/>
      <c r="H99" s="158"/>
      <c r="J99" s="124"/>
      <c r="K99" s="124"/>
    </row>
    <row r="102" spans="2:11" x14ac:dyDescent="0.6">
      <c r="B102" s="115"/>
    </row>
    <row r="103" spans="2:11" x14ac:dyDescent="0.6">
      <c r="B103" s="119"/>
    </row>
    <row r="104" spans="2:11" x14ac:dyDescent="0.6">
      <c r="B104" s="85"/>
    </row>
    <row r="105" spans="2:11" x14ac:dyDescent="0.6">
      <c r="C105" s="118"/>
      <c r="D105" s="118"/>
      <c r="E105" s="118"/>
      <c r="F105" s="118"/>
      <c r="H105" s="118"/>
    </row>
    <row r="106" spans="2:11" x14ac:dyDescent="0.6">
      <c r="F106" s="156"/>
    </row>
    <row r="107" spans="2:11" x14ac:dyDescent="0.6">
      <c r="B107" s="122"/>
      <c r="C107" s="159"/>
      <c r="D107" s="159"/>
      <c r="E107" s="159"/>
      <c r="F107" s="151"/>
    </row>
    <row r="108" spans="2:11" x14ac:dyDescent="0.6">
      <c r="B108" s="150"/>
      <c r="C108" s="159"/>
      <c r="D108" s="159"/>
      <c r="E108" s="159"/>
      <c r="F108" s="152"/>
      <c r="H108" s="160"/>
      <c r="I108" s="116"/>
    </row>
    <row r="109" spans="2:11" x14ac:dyDescent="0.6">
      <c r="B109" s="150"/>
      <c r="C109" s="159"/>
      <c r="D109" s="159"/>
      <c r="E109" s="159"/>
      <c r="F109" s="152"/>
      <c r="H109" s="160"/>
      <c r="I109" s="116"/>
    </row>
    <row r="110" spans="2:11" x14ac:dyDescent="0.6">
      <c r="C110" s="159"/>
      <c r="D110" s="159"/>
      <c r="E110" s="159"/>
      <c r="F110" s="152"/>
      <c r="H110" s="157"/>
      <c r="I110" s="116"/>
    </row>
    <row r="111" spans="2:11" x14ac:dyDescent="0.6">
      <c r="B111" s="122"/>
      <c r="C111" s="159"/>
      <c r="D111" s="159"/>
      <c r="E111" s="159"/>
      <c r="F111" s="152"/>
      <c r="H111" s="145"/>
    </row>
    <row r="112" spans="2:11" x14ac:dyDescent="0.6">
      <c r="B112" s="150"/>
      <c r="C112" s="159"/>
      <c r="D112" s="159"/>
      <c r="E112" s="159"/>
      <c r="F112" s="152"/>
      <c r="H112" s="160"/>
      <c r="I112" s="116"/>
    </row>
    <row r="113" spans="1:10" x14ac:dyDescent="0.6">
      <c r="B113" s="150"/>
      <c r="C113" s="159"/>
      <c r="D113" s="159"/>
      <c r="E113" s="159"/>
      <c r="F113" s="152"/>
    </row>
    <row r="114" spans="1:10" x14ac:dyDescent="0.6">
      <c r="C114" s="155"/>
      <c r="D114" s="151"/>
      <c r="E114" s="155"/>
      <c r="F114" s="151"/>
    </row>
    <row r="115" spans="1:10" x14ac:dyDescent="0.6">
      <c r="C115" s="155"/>
      <c r="D115" s="151"/>
      <c r="E115" s="155"/>
      <c r="F115" s="151"/>
    </row>
    <row r="117" spans="1:10" x14ac:dyDescent="0.6">
      <c r="A117" s="158"/>
      <c r="B117" s="115"/>
      <c r="C117" s="124"/>
      <c r="E117" s="124"/>
    </row>
    <row r="118" spans="1:10" x14ac:dyDescent="0.6">
      <c r="C118" s="124"/>
      <c r="E118" s="124"/>
    </row>
    <row r="119" spans="1:10" x14ac:dyDescent="0.6">
      <c r="C119" s="118"/>
      <c r="D119" s="118"/>
      <c r="E119" s="118"/>
      <c r="F119" s="118"/>
      <c r="G119" s="118"/>
      <c r="H119" s="118"/>
    </row>
    <row r="121" spans="1:10" x14ac:dyDescent="0.6">
      <c r="B121" s="120"/>
      <c r="C121" s="148"/>
      <c r="D121" s="148"/>
      <c r="E121" s="161"/>
      <c r="F121" s="148"/>
      <c r="G121" s="148"/>
      <c r="H121" s="148"/>
    </row>
    <row r="122" spans="1:10" ht="15.25" x14ac:dyDescent="1.05">
      <c r="B122" s="120"/>
      <c r="C122" s="162"/>
      <c r="D122" s="162"/>
      <c r="E122" s="162"/>
      <c r="F122" s="162"/>
      <c r="G122" s="162"/>
      <c r="H122" s="162"/>
    </row>
    <row r="123" spans="1:10" x14ac:dyDescent="0.6">
      <c r="B123" s="120"/>
      <c r="C123" s="121"/>
      <c r="D123" s="121"/>
      <c r="E123" s="121"/>
      <c r="F123" s="121"/>
      <c r="G123" s="121"/>
      <c r="H123" s="121"/>
    </row>
    <row r="124" spans="1:10" x14ac:dyDescent="0.6">
      <c r="B124" s="120"/>
      <c r="C124" s="121"/>
      <c r="D124" s="121"/>
      <c r="E124" s="121"/>
      <c r="F124" s="121"/>
      <c r="G124" s="121"/>
      <c r="H124" s="121"/>
      <c r="I124" s="121"/>
      <c r="J124" s="121"/>
    </row>
    <row r="125" spans="1:10" x14ac:dyDescent="0.6">
      <c r="B125" s="120"/>
      <c r="C125" s="121"/>
      <c r="D125" s="121"/>
      <c r="E125" s="121"/>
      <c r="F125" s="121"/>
      <c r="G125" s="121"/>
      <c r="H125" s="121"/>
      <c r="I125" s="121"/>
      <c r="J125" s="121"/>
    </row>
    <row r="126" spans="1:10" x14ac:dyDescent="0.6">
      <c r="B126" s="120"/>
      <c r="C126" s="118"/>
      <c r="D126" s="118"/>
      <c r="F126" s="118"/>
      <c r="G126" s="118"/>
      <c r="H126" s="121"/>
      <c r="I126" s="121"/>
      <c r="J126" s="121"/>
    </row>
    <row r="127" spans="1:10" x14ac:dyDescent="0.6">
      <c r="B127" s="120"/>
      <c r="C127" s="118"/>
      <c r="D127" s="118"/>
      <c r="F127" s="118"/>
      <c r="G127" s="118"/>
      <c r="H127" s="121"/>
      <c r="I127" s="121"/>
      <c r="J127" s="121"/>
    </row>
    <row r="128" spans="1:10" x14ac:dyDescent="0.6">
      <c r="B128" s="120"/>
      <c r="G128" s="121"/>
      <c r="H128" s="121"/>
      <c r="I128" s="121"/>
      <c r="J128" s="121"/>
    </row>
    <row r="129" spans="2:10" x14ac:dyDescent="0.6">
      <c r="B129" s="120"/>
      <c r="C129" s="161"/>
      <c r="D129" s="161"/>
      <c r="F129" s="161"/>
      <c r="G129" s="161"/>
      <c r="H129" s="121"/>
      <c r="I129" s="121"/>
      <c r="J129" s="121"/>
    </row>
    <row r="130" spans="2:10" ht="15.25" x14ac:dyDescent="1.05">
      <c r="B130" s="120"/>
      <c r="C130" s="163"/>
      <c r="D130" s="163"/>
      <c r="F130" s="163"/>
      <c r="G130" s="163"/>
      <c r="H130" s="121"/>
      <c r="I130" s="121"/>
      <c r="J130" s="121"/>
    </row>
    <row r="131" spans="2:10" x14ac:dyDescent="0.6">
      <c r="B131" s="120"/>
      <c r="C131" s="121"/>
      <c r="D131" s="121"/>
      <c r="F131" s="121"/>
      <c r="G131" s="121"/>
      <c r="H131" s="121"/>
      <c r="I131" s="121"/>
      <c r="J131" s="121"/>
    </row>
    <row r="132" spans="2:10" x14ac:dyDescent="0.6">
      <c r="B132" s="120"/>
      <c r="C132" s="121"/>
      <c r="F132" s="121"/>
      <c r="G132" s="121"/>
      <c r="H132" s="121"/>
      <c r="I132" s="121"/>
      <c r="J132" s="121"/>
    </row>
    <row r="133" spans="2:10" x14ac:dyDescent="0.6">
      <c r="B133" s="120"/>
      <c r="C133" s="121"/>
      <c r="D133" s="121"/>
      <c r="E133" s="121"/>
      <c r="F133" s="121"/>
      <c r="G133" s="121"/>
      <c r="H133" s="121"/>
      <c r="I133" s="121"/>
      <c r="J133" s="121"/>
    </row>
    <row r="134" spans="2:10" x14ac:dyDescent="0.6">
      <c r="B134" s="120"/>
      <c r="C134" s="118"/>
      <c r="D134" s="118"/>
      <c r="E134" s="118"/>
      <c r="F134" s="121"/>
      <c r="G134" s="121"/>
      <c r="H134" s="121"/>
      <c r="I134" s="121"/>
      <c r="J134" s="121"/>
    </row>
    <row r="135" spans="2:10" x14ac:dyDescent="0.6">
      <c r="B135" s="120"/>
      <c r="C135" s="121"/>
      <c r="D135" s="121"/>
      <c r="E135" s="121"/>
      <c r="F135" s="121"/>
      <c r="G135" s="121"/>
      <c r="H135" s="121"/>
      <c r="I135" s="121"/>
      <c r="J135" s="121"/>
    </row>
    <row r="136" spans="2:10" ht="15.25" x14ac:dyDescent="1.05">
      <c r="B136" s="120"/>
      <c r="C136" s="147"/>
      <c r="D136" s="147"/>
      <c r="E136" s="147"/>
    </row>
    <row r="137" spans="2:10" x14ac:dyDescent="0.6">
      <c r="B137" s="120"/>
      <c r="C137" s="121"/>
      <c r="D137" s="121"/>
      <c r="E137" s="164"/>
    </row>
    <row r="138" spans="2:10" x14ac:dyDescent="0.6">
      <c r="B138" s="120"/>
      <c r="C138" s="124"/>
      <c r="E138" s="124"/>
    </row>
    <row r="139" spans="2:10" x14ac:dyDescent="0.6">
      <c r="C139" s="118"/>
      <c r="D139" s="118"/>
      <c r="E139" s="118"/>
      <c r="F139" s="118"/>
      <c r="G139" s="118"/>
      <c r="H139" s="118"/>
      <c r="I139" s="118"/>
      <c r="J139" s="118"/>
    </row>
    <row r="141" spans="2:10" x14ac:dyDescent="0.6">
      <c r="B141" s="120"/>
      <c r="C141" s="121"/>
    </row>
    <row r="142" spans="2:10" ht="15.25" x14ac:dyDescent="1.05">
      <c r="B142" s="120"/>
      <c r="C142" s="147"/>
    </row>
    <row r="143" spans="2:10" x14ac:dyDescent="0.6">
      <c r="B143" s="120"/>
      <c r="C143" s="121"/>
    </row>
    <row r="144" spans="2:10" x14ac:dyDescent="0.6">
      <c r="C144" s="124"/>
    </row>
    <row r="145" spans="1:8" x14ac:dyDescent="0.6">
      <c r="B145" s="165"/>
      <c r="C145" s="143"/>
    </row>
    <row r="146" spans="1:8" x14ac:dyDescent="0.6">
      <c r="B146" s="120"/>
      <c r="C146" s="121"/>
    </row>
    <row r="147" spans="1:8" ht="15.25" x14ac:dyDescent="1.05">
      <c r="B147" s="120"/>
      <c r="C147" s="147"/>
    </row>
    <row r="148" spans="1:8" x14ac:dyDescent="0.6">
      <c r="B148" s="120"/>
      <c r="C148" s="121"/>
    </row>
    <row r="151" spans="1:8" x14ac:dyDescent="0.6">
      <c r="D151" s="138"/>
      <c r="E151" s="138"/>
      <c r="F151" s="138"/>
      <c r="G151" s="138"/>
    </row>
    <row r="152" spans="1:8" x14ac:dyDescent="0.6">
      <c r="D152" s="138"/>
      <c r="E152" s="138"/>
      <c r="F152" s="138"/>
      <c r="G152" s="138"/>
    </row>
    <row r="153" spans="1:8" x14ac:dyDescent="0.6">
      <c r="A153" s="158"/>
      <c r="B153" s="146"/>
      <c r="C153" s="124"/>
      <c r="E153" s="124"/>
    </row>
    <row r="154" spans="1:8" x14ac:dyDescent="0.6">
      <c r="B154" s="119"/>
    </row>
    <row r="156" spans="1:8" x14ac:dyDescent="0.6">
      <c r="B156" s="115"/>
    </row>
    <row r="157" spans="1:8" x14ac:dyDescent="0.6">
      <c r="B157" s="119"/>
    </row>
    <row r="158" spans="1:8" x14ac:dyDescent="0.6">
      <c r="B158" s="115"/>
    </row>
    <row r="159" spans="1:8" x14ac:dyDescent="0.6">
      <c r="C159" s="118"/>
      <c r="D159" s="118"/>
      <c r="E159" s="118"/>
      <c r="F159" s="118"/>
      <c r="G159" s="118"/>
      <c r="H159" s="118"/>
    </row>
    <row r="160" spans="1:8" x14ac:dyDescent="0.6">
      <c r="C160" s="158"/>
      <c r="D160" s="158"/>
      <c r="E160" s="158"/>
      <c r="F160" s="159"/>
      <c r="G160" s="159"/>
      <c r="H160" s="159"/>
    </row>
    <row r="161" spans="2:8" x14ac:dyDescent="0.6">
      <c r="B161" s="122"/>
      <c r="C161" s="158"/>
      <c r="D161" s="158"/>
      <c r="E161" s="158"/>
      <c r="F161" s="159"/>
      <c r="G161" s="159"/>
      <c r="H161" s="159"/>
    </row>
    <row r="162" spans="2:8" x14ac:dyDescent="0.6">
      <c r="B162" s="150"/>
      <c r="C162" s="158"/>
      <c r="D162" s="158"/>
      <c r="E162" s="159"/>
      <c r="G162" s="159"/>
      <c r="H162" s="158"/>
    </row>
    <row r="163" spans="2:8" x14ac:dyDescent="0.6">
      <c r="B163" s="150"/>
      <c r="C163" s="158"/>
      <c r="D163" s="158"/>
      <c r="E163" s="159"/>
      <c r="F163" s="158"/>
      <c r="G163" s="158"/>
      <c r="H163" s="158"/>
    </row>
    <row r="164" spans="2:8" x14ac:dyDescent="0.6">
      <c r="B164" s="153"/>
      <c r="C164" s="158"/>
      <c r="D164" s="158"/>
      <c r="E164" s="158"/>
      <c r="F164" s="158"/>
      <c r="G164" s="158"/>
      <c r="H164" s="158"/>
    </row>
    <row r="165" spans="2:8" x14ac:dyDescent="0.6">
      <c r="B165" s="154"/>
      <c r="C165" s="159"/>
      <c r="D165" s="159"/>
      <c r="E165" s="158"/>
      <c r="F165" s="158"/>
      <c r="G165" s="158"/>
      <c r="H165" s="158"/>
    </row>
    <row r="166" spans="2:8" x14ac:dyDescent="0.6">
      <c r="B166" s="154"/>
      <c r="C166" s="159"/>
      <c r="D166" s="159"/>
      <c r="E166" s="158"/>
      <c r="F166" s="158"/>
      <c r="G166" s="158"/>
      <c r="H166" s="158"/>
    </row>
    <row r="167" spans="2:8" x14ac:dyDescent="0.6">
      <c r="C167" s="159"/>
      <c r="D167" s="159"/>
      <c r="E167" s="158"/>
      <c r="F167" s="158"/>
      <c r="G167" s="158"/>
      <c r="H167" s="158"/>
    </row>
    <row r="168" spans="2:8" x14ac:dyDescent="0.6">
      <c r="B168" s="122"/>
      <c r="C168" s="159"/>
      <c r="D168" s="159"/>
      <c r="E168" s="158"/>
      <c r="F168" s="159"/>
      <c r="G168" s="159"/>
      <c r="H168" s="159"/>
    </row>
    <row r="169" spans="2:8" x14ac:dyDescent="0.6">
      <c r="B169" s="150"/>
      <c r="C169" s="158"/>
      <c r="D169" s="158"/>
      <c r="E169" s="159"/>
      <c r="F169" s="158"/>
      <c r="G169" s="158"/>
      <c r="H169" s="158"/>
    </row>
    <row r="170" spans="2:8" x14ac:dyDescent="0.6">
      <c r="B170" s="150"/>
      <c r="C170" s="158"/>
      <c r="D170" s="158"/>
      <c r="E170" s="159"/>
      <c r="F170" s="158"/>
      <c r="G170" s="158"/>
      <c r="H170" s="158"/>
    </row>
    <row r="171" spans="2:8" x14ac:dyDescent="0.6">
      <c r="C171" s="158"/>
      <c r="D171" s="158"/>
      <c r="E171" s="159"/>
      <c r="F171" s="158"/>
      <c r="G171" s="158"/>
      <c r="H171" s="158"/>
    </row>
    <row r="174" spans="2:8" x14ac:dyDescent="0.6">
      <c r="B174" s="115"/>
    </row>
    <row r="175" spans="2:8" x14ac:dyDescent="0.6">
      <c r="B175" s="119"/>
    </row>
    <row r="176" spans="2:8" x14ac:dyDescent="0.6">
      <c r="B176" s="85"/>
    </row>
    <row r="177" spans="1:10" x14ac:dyDescent="0.6">
      <c r="C177" s="118"/>
      <c r="D177" s="118"/>
      <c r="E177" s="118"/>
      <c r="F177" s="118"/>
      <c r="H177" s="118"/>
    </row>
    <row r="178" spans="1:10" x14ac:dyDescent="0.6">
      <c r="F178" s="156"/>
    </row>
    <row r="179" spans="1:10" x14ac:dyDescent="0.6">
      <c r="B179" s="122"/>
      <c r="C179" s="159"/>
      <c r="D179" s="159"/>
      <c r="E179" s="159"/>
      <c r="F179" s="151"/>
    </row>
    <row r="180" spans="1:10" x14ac:dyDescent="0.6">
      <c r="B180" s="150"/>
      <c r="C180" s="159"/>
      <c r="D180" s="159"/>
      <c r="E180" s="159"/>
      <c r="F180" s="152"/>
      <c r="H180" s="166"/>
    </row>
    <row r="181" spans="1:10" x14ac:dyDescent="0.6">
      <c r="B181" s="150"/>
      <c r="C181" s="159"/>
      <c r="D181" s="159"/>
      <c r="E181" s="159"/>
      <c r="F181" s="152"/>
      <c r="H181" s="166"/>
    </row>
    <row r="182" spans="1:10" x14ac:dyDescent="0.6">
      <c r="C182" s="159"/>
      <c r="D182" s="159"/>
      <c r="E182" s="159"/>
      <c r="F182" s="152"/>
      <c r="H182" s="157"/>
    </row>
    <row r="183" spans="1:10" x14ac:dyDescent="0.6">
      <c r="B183" s="122"/>
      <c r="C183" s="159"/>
      <c r="D183" s="159"/>
      <c r="E183" s="159"/>
      <c r="F183" s="152"/>
      <c r="H183" s="145"/>
    </row>
    <row r="184" spans="1:10" x14ac:dyDescent="0.6">
      <c r="B184" s="150"/>
      <c r="C184" s="159"/>
      <c r="D184" s="159"/>
      <c r="E184" s="159"/>
      <c r="F184" s="152"/>
      <c r="H184" s="166"/>
    </row>
    <row r="185" spans="1:10" x14ac:dyDescent="0.6">
      <c r="B185" s="150"/>
      <c r="C185" s="159"/>
      <c r="D185" s="159"/>
      <c r="E185" s="159"/>
      <c r="F185" s="152"/>
    </row>
    <row r="189" spans="1:10" x14ac:dyDescent="0.6">
      <c r="A189" s="158"/>
      <c r="B189" s="115"/>
      <c r="C189" s="124"/>
      <c r="E189" s="124"/>
    </row>
    <row r="190" spans="1:10" x14ac:dyDescent="0.6">
      <c r="C190" s="124"/>
      <c r="E190" s="124"/>
    </row>
    <row r="191" spans="1:10" x14ac:dyDescent="0.6">
      <c r="C191" s="118"/>
      <c r="D191" s="118"/>
      <c r="E191" s="118"/>
      <c r="F191" s="118"/>
      <c r="G191" s="118"/>
      <c r="H191" s="118"/>
      <c r="I191" s="118"/>
      <c r="J191" s="118"/>
    </row>
    <row r="193" spans="2:10" x14ac:dyDescent="0.6">
      <c r="B193" s="120"/>
      <c r="C193" s="148"/>
      <c r="D193" s="148"/>
      <c r="E193" s="161"/>
      <c r="F193" s="148"/>
      <c r="G193" s="148"/>
      <c r="H193" s="148"/>
      <c r="I193" s="161"/>
      <c r="J193" s="161"/>
    </row>
    <row r="194" spans="2:10" ht="15.25" x14ac:dyDescent="1.05">
      <c r="B194" s="120"/>
      <c r="C194" s="162"/>
      <c r="D194" s="162"/>
      <c r="E194" s="162"/>
      <c r="F194" s="162"/>
      <c r="G194" s="162"/>
      <c r="H194" s="162"/>
      <c r="I194" s="163"/>
      <c r="J194" s="163"/>
    </row>
    <row r="195" spans="2:10" x14ac:dyDescent="0.6">
      <c r="B195" s="120"/>
      <c r="C195" s="121"/>
      <c r="D195" s="121"/>
      <c r="E195" s="121"/>
      <c r="F195" s="121"/>
      <c r="G195" s="121"/>
      <c r="H195" s="121"/>
      <c r="I195" s="121"/>
      <c r="J195" s="121"/>
    </row>
    <row r="196" spans="2:10" x14ac:dyDescent="0.6">
      <c r="B196" s="120"/>
      <c r="C196" s="121"/>
      <c r="D196" s="121"/>
      <c r="E196" s="121"/>
      <c r="F196" s="121"/>
      <c r="G196" s="121"/>
      <c r="H196" s="121"/>
      <c r="I196" s="121"/>
      <c r="J196" s="121"/>
    </row>
    <row r="197" spans="2:10" x14ac:dyDescent="0.6">
      <c r="B197" s="120"/>
      <c r="C197" s="121"/>
      <c r="D197" s="121"/>
      <c r="E197" s="121"/>
      <c r="F197" s="121"/>
      <c r="G197" s="121"/>
      <c r="H197" s="121"/>
      <c r="I197" s="121"/>
      <c r="J197" s="121"/>
    </row>
    <row r="198" spans="2:10" ht="15.25" x14ac:dyDescent="1.05">
      <c r="B198" s="120"/>
      <c r="C198" s="147"/>
      <c r="E198" s="124"/>
    </row>
    <row r="199" spans="2:10" x14ac:dyDescent="0.6">
      <c r="B199" s="120"/>
      <c r="C199" s="121"/>
      <c r="E199" s="124"/>
    </row>
    <row r="200" spans="2:10" x14ac:dyDescent="0.6">
      <c r="B200" s="120"/>
      <c r="C200" s="124"/>
      <c r="E200" s="124"/>
    </row>
    <row r="201" spans="2:10" x14ac:dyDescent="0.6">
      <c r="C201" s="118"/>
      <c r="D201" s="118"/>
      <c r="E201" s="118"/>
      <c r="F201" s="118"/>
      <c r="G201" s="118"/>
      <c r="H201" s="118"/>
      <c r="I201" s="118"/>
      <c r="J201" s="118"/>
    </row>
    <row r="203" spans="2:10" x14ac:dyDescent="0.6">
      <c r="B203" s="120"/>
      <c r="C203" s="121"/>
    </row>
    <row r="204" spans="2:10" ht="15.25" x14ac:dyDescent="1.05">
      <c r="B204" s="120"/>
      <c r="C204" s="147"/>
    </row>
    <row r="205" spans="2:10" x14ac:dyDescent="0.6">
      <c r="B205" s="120"/>
      <c r="C205" s="121"/>
      <c r="D205" s="121"/>
      <c r="G205" s="120"/>
    </row>
    <row r="206" spans="2:10" x14ac:dyDescent="0.6">
      <c r="C206" s="124"/>
      <c r="E206" s="124"/>
      <c r="G206" s="120"/>
    </row>
    <row r="207" spans="2:10" x14ac:dyDescent="0.6">
      <c r="B207" s="165"/>
      <c r="C207" s="121"/>
      <c r="E207" s="167"/>
      <c r="G207" s="167"/>
    </row>
    <row r="208" spans="2:10" x14ac:dyDescent="0.6">
      <c r="B208" s="120"/>
      <c r="C208" s="121"/>
      <c r="E208" s="2"/>
    </row>
    <row r="209" spans="1:8" ht="15.25" x14ac:dyDescent="1.05">
      <c r="B209" s="120"/>
      <c r="C209" s="147"/>
      <c r="E209" s="3"/>
    </row>
    <row r="210" spans="1:8" x14ac:dyDescent="0.6">
      <c r="B210" s="120"/>
      <c r="C210" s="121"/>
      <c r="E210" s="2"/>
    </row>
    <row r="212" spans="1:8" x14ac:dyDescent="0.6">
      <c r="C212" s="117"/>
    </row>
    <row r="213" spans="1:8" outlineLevel="1" x14ac:dyDescent="0.6">
      <c r="A213" s="115"/>
    </row>
    <row r="214" spans="1:8" outlineLevel="1" x14ac:dyDescent="0.6">
      <c r="A214" s="158"/>
      <c r="B214" s="146"/>
      <c r="C214" s="124"/>
      <c r="E214" s="124"/>
    </row>
    <row r="215" spans="1:8" outlineLevel="1" x14ac:dyDescent="0.6">
      <c r="B215" s="119"/>
    </row>
    <row r="216" spans="1:8" outlineLevel="1" x14ac:dyDescent="0.6">
      <c r="A216" s="158"/>
    </row>
    <row r="217" spans="1:8" outlineLevel="1" x14ac:dyDescent="0.6">
      <c r="B217" s="115"/>
    </row>
    <row r="218" spans="1:8" outlineLevel="1" x14ac:dyDescent="0.6">
      <c r="B218" s="119"/>
    </row>
    <row r="219" spans="1:8" outlineLevel="1" x14ac:dyDescent="0.6">
      <c r="B219" s="115"/>
    </row>
    <row r="220" spans="1:8" outlineLevel="1" x14ac:dyDescent="0.6">
      <c r="C220" s="118"/>
      <c r="D220" s="118"/>
      <c r="E220" s="118"/>
      <c r="F220" s="118"/>
      <c r="G220" s="118"/>
      <c r="H220" s="118"/>
    </row>
    <row r="221" spans="1:8" outlineLevel="1" x14ac:dyDescent="0.6">
      <c r="C221" s="158"/>
      <c r="D221" s="158"/>
      <c r="E221" s="158"/>
      <c r="F221" s="159"/>
      <c r="G221" s="159"/>
      <c r="H221" s="159"/>
    </row>
    <row r="222" spans="1:8" outlineLevel="1" x14ac:dyDescent="0.6">
      <c r="B222" s="122"/>
      <c r="C222" s="158"/>
      <c r="D222" s="158"/>
      <c r="E222" s="158"/>
      <c r="F222" s="159"/>
      <c r="G222" s="159"/>
      <c r="H222" s="159"/>
    </row>
    <row r="223" spans="1:8" outlineLevel="1" x14ac:dyDescent="0.6">
      <c r="B223" s="150"/>
      <c r="C223" s="158"/>
      <c r="D223" s="158"/>
      <c r="E223" s="159"/>
    </row>
    <row r="224" spans="1:8" outlineLevel="1" x14ac:dyDescent="0.6">
      <c r="B224" s="150"/>
      <c r="C224" s="158"/>
      <c r="D224" s="158"/>
      <c r="E224" s="159"/>
      <c r="F224" s="158"/>
      <c r="G224" s="158"/>
      <c r="H224" s="158"/>
    </row>
    <row r="225" spans="2:8" outlineLevel="1" x14ac:dyDescent="0.6">
      <c r="B225" s="153"/>
      <c r="C225" s="158"/>
      <c r="D225" s="158"/>
      <c r="E225" s="158"/>
      <c r="F225" s="158"/>
      <c r="G225" s="158"/>
      <c r="H225" s="158"/>
    </row>
    <row r="226" spans="2:8" outlineLevel="1" x14ac:dyDescent="0.6">
      <c r="B226" s="154"/>
      <c r="C226" s="159"/>
      <c r="D226" s="159"/>
      <c r="E226" s="158"/>
      <c r="F226" s="158"/>
      <c r="G226" s="158"/>
      <c r="H226" s="158"/>
    </row>
    <row r="227" spans="2:8" outlineLevel="1" x14ac:dyDescent="0.6">
      <c r="B227" s="154"/>
      <c r="C227" s="159"/>
      <c r="D227" s="159"/>
      <c r="E227" s="158"/>
      <c r="F227" s="158"/>
      <c r="G227" s="158"/>
      <c r="H227" s="158"/>
    </row>
    <row r="228" spans="2:8" outlineLevel="1" x14ac:dyDescent="0.6">
      <c r="C228" s="159"/>
      <c r="D228" s="159"/>
      <c r="E228" s="158"/>
      <c r="F228" s="158"/>
      <c r="G228" s="158"/>
      <c r="H228" s="158"/>
    </row>
    <row r="229" spans="2:8" outlineLevel="1" x14ac:dyDescent="0.6">
      <c r="B229" s="122"/>
      <c r="C229" s="159"/>
      <c r="D229" s="159"/>
      <c r="E229" s="158"/>
      <c r="F229" s="159"/>
      <c r="G229" s="159"/>
      <c r="H229" s="159"/>
    </row>
    <row r="230" spans="2:8" outlineLevel="1" x14ac:dyDescent="0.6">
      <c r="B230" s="150"/>
      <c r="C230" s="158"/>
      <c r="D230" s="158"/>
      <c r="E230" s="159"/>
      <c r="F230" s="158"/>
      <c r="G230" s="158"/>
      <c r="H230" s="158"/>
    </row>
    <row r="231" spans="2:8" outlineLevel="1" x14ac:dyDescent="0.6">
      <c r="B231" s="150"/>
      <c r="C231" s="158"/>
      <c r="D231" s="158"/>
      <c r="E231" s="159"/>
      <c r="F231" s="158"/>
      <c r="G231" s="158"/>
      <c r="H231" s="158"/>
    </row>
    <row r="232" spans="2:8" outlineLevel="1" x14ac:dyDescent="0.6">
      <c r="C232" s="158"/>
      <c r="D232" s="158"/>
      <c r="E232" s="159"/>
      <c r="F232" s="158"/>
      <c r="G232" s="158"/>
      <c r="H232" s="158"/>
    </row>
    <row r="233" spans="2:8" outlineLevel="1" x14ac:dyDescent="0.6"/>
    <row r="234" spans="2:8" outlineLevel="1" x14ac:dyDescent="0.6"/>
    <row r="235" spans="2:8" outlineLevel="1" x14ac:dyDescent="0.6">
      <c r="B235" s="115"/>
    </row>
    <row r="236" spans="2:8" outlineLevel="1" x14ac:dyDescent="0.6">
      <c r="B236" s="119"/>
    </row>
    <row r="237" spans="2:8" outlineLevel="1" x14ac:dyDescent="0.6">
      <c r="B237" s="85"/>
    </row>
    <row r="238" spans="2:8" outlineLevel="1" x14ac:dyDescent="0.6">
      <c r="C238" s="118"/>
      <c r="D238" s="118"/>
      <c r="E238" s="118"/>
      <c r="F238" s="118"/>
      <c r="H238" s="118"/>
    </row>
    <row r="239" spans="2:8" outlineLevel="1" x14ac:dyDescent="0.6">
      <c r="F239" s="156"/>
    </row>
    <row r="240" spans="2:8" outlineLevel="1" x14ac:dyDescent="0.6">
      <c r="B240" s="122"/>
      <c r="C240" s="159"/>
      <c r="D240" s="159"/>
      <c r="E240" s="159"/>
      <c r="F240" s="151"/>
    </row>
    <row r="241" spans="1:10" outlineLevel="1" x14ac:dyDescent="0.6">
      <c r="B241" s="150"/>
      <c r="C241" s="159"/>
      <c r="D241" s="159"/>
      <c r="E241" s="159"/>
      <c r="F241" s="152"/>
      <c r="H241" s="166"/>
    </row>
    <row r="242" spans="1:10" outlineLevel="1" x14ac:dyDescent="0.6">
      <c r="B242" s="150"/>
      <c r="C242" s="159"/>
      <c r="D242" s="159"/>
      <c r="E242" s="159"/>
      <c r="F242" s="152"/>
      <c r="H242" s="166"/>
    </row>
    <row r="243" spans="1:10" outlineLevel="1" x14ac:dyDescent="0.6">
      <c r="C243" s="159"/>
      <c r="D243" s="159"/>
      <c r="E243" s="159"/>
      <c r="F243" s="152"/>
      <c r="H243" s="157"/>
    </row>
    <row r="244" spans="1:10" outlineLevel="1" x14ac:dyDescent="0.6">
      <c r="B244" s="122"/>
      <c r="C244" s="159"/>
      <c r="D244" s="159"/>
      <c r="E244" s="159"/>
      <c r="F244" s="152"/>
      <c r="H244" s="145"/>
    </row>
    <row r="245" spans="1:10" outlineLevel="1" x14ac:dyDescent="0.6">
      <c r="B245" s="150"/>
      <c r="C245" s="159"/>
      <c r="D245" s="159"/>
      <c r="E245" s="159"/>
      <c r="F245" s="152"/>
      <c r="H245" s="166"/>
    </row>
    <row r="246" spans="1:10" outlineLevel="1" x14ac:dyDescent="0.6">
      <c r="B246" s="150"/>
      <c r="C246" s="159"/>
      <c r="D246" s="159"/>
      <c r="E246" s="159"/>
      <c r="F246" s="152"/>
    </row>
    <row r="247" spans="1:10" outlineLevel="1" x14ac:dyDescent="0.6"/>
    <row r="248" spans="1:10" outlineLevel="1" x14ac:dyDescent="0.6"/>
    <row r="249" spans="1:10" outlineLevel="1" x14ac:dyDescent="0.6"/>
    <row r="250" spans="1:10" outlineLevel="1" x14ac:dyDescent="0.6"/>
    <row r="251" spans="1:10" outlineLevel="1" x14ac:dyDescent="0.6">
      <c r="A251" s="158"/>
      <c r="B251" s="115"/>
      <c r="C251" s="124"/>
      <c r="E251" s="124"/>
    </row>
    <row r="252" spans="1:10" outlineLevel="1" x14ac:dyDescent="0.6">
      <c r="C252" s="124"/>
      <c r="E252" s="124"/>
    </row>
    <row r="253" spans="1:10" outlineLevel="1" x14ac:dyDescent="0.6">
      <c r="C253" s="118"/>
      <c r="D253" s="118"/>
      <c r="E253" s="118"/>
      <c r="F253" s="118"/>
      <c r="G253" s="118"/>
      <c r="H253" s="118"/>
      <c r="I253" s="118"/>
      <c r="J253" s="118"/>
    </row>
    <row r="254" spans="1:10" outlineLevel="1" x14ac:dyDescent="0.6"/>
    <row r="255" spans="1:10" outlineLevel="1" x14ac:dyDescent="0.6">
      <c r="B255" s="120"/>
      <c r="C255" s="148"/>
      <c r="D255" s="148"/>
      <c r="E255" s="161"/>
      <c r="F255" s="148"/>
      <c r="G255" s="148"/>
      <c r="H255" s="148"/>
      <c r="I255" s="161"/>
      <c r="J255" s="161"/>
    </row>
    <row r="256" spans="1:10" ht="15.25" outlineLevel="1" x14ac:dyDescent="1.05">
      <c r="B256" s="120"/>
      <c r="C256" s="162"/>
      <c r="D256" s="162"/>
      <c r="E256" s="162"/>
      <c r="F256" s="168"/>
      <c r="G256" s="168"/>
      <c r="H256" s="168"/>
      <c r="I256" s="163"/>
      <c r="J256" s="163"/>
    </row>
    <row r="257" spans="2:10" outlineLevel="1" x14ac:dyDescent="0.6">
      <c r="B257" s="120"/>
      <c r="C257" s="121"/>
      <c r="D257" s="121"/>
      <c r="E257" s="121"/>
      <c r="F257" s="121"/>
      <c r="G257" s="121"/>
      <c r="H257" s="121"/>
      <c r="I257" s="121"/>
      <c r="J257" s="121"/>
    </row>
    <row r="258" spans="2:10" outlineLevel="1" x14ac:dyDescent="0.6">
      <c r="B258" s="120"/>
      <c r="C258" s="121"/>
      <c r="D258" s="121"/>
      <c r="E258" s="121"/>
      <c r="F258" s="121"/>
      <c r="G258" s="121"/>
      <c r="H258" s="121"/>
      <c r="I258" s="121"/>
      <c r="J258" s="121"/>
    </row>
    <row r="259" spans="2:10" outlineLevel="1" x14ac:dyDescent="0.6">
      <c r="B259" s="120"/>
      <c r="C259" s="121"/>
      <c r="D259" s="121"/>
      <c r="E259" s="121"/>
      <c r="F259" s="121"/>
      <c r="G259" s="121"/>
      <c r="H259" s="121"/>
      <c r="I259" s="121"/>
      <c r="J259" s="121"/>
    </row>
    <row r="260" spans="2:10" ht="15.25" outlineLevel="1" x14ac:dyDescent="1.05">
      <c r="B260" s="120"/>
      <c r="C260" s="147"/>
      <c r="E260" s="124"/>
    </row>
    <row r="261" spans="2:10" outlineLevel="1" x14ac:dyDescent="0.6">
      <c r="B261" s="120"/>
      <c r="C261" s="121"/>
      <c r="E261" s="124"/>
    </row>
    <row r="262" spans="2:10" outlineLevel="1" x14ac:dyDescent="0.6">
      <c r="B262" s="120"/>
      <c r="C262" s="124"/>
      <c r="E262" s="124"/>
    </row>
    <row r="263" spans="2:10" outlineLevel="1" x14ac:dyDescent="0.6">
      <c r="C263" s="118"/>
      <c r="D263" s="118"/>
      <c r="E263" s="118"/>
      <c r="F263" s="118"/>
      <c r="G263" s="118"/>
      <c r="H263" s="118"/>
      <c r="I263" s="118"/>
      <c r="J263" s="118"/>
    </row>
    <row r="264" spans="2:10" outlineLevel="1" x14ac:dyDescent="0.6"/>
    <row r="265" spans="2:10" outlineLevel="1" x14ac:dyDescent="0.6">
      <c r="C265" s="169"/>
      <c r="D265" s="169"/>
      <c r="E265" s="169"/>
    </row>
    <row r="266" spans="2:10" outlineLevel="1" x14ac:dyDescent="0.6">
      <c r="B266" s="120"/>
      <c r="C266" s="121"/>
      <c r="D266" s="117"/>
      <c r="E266" s="121"/>
    </row>
    <row r="267" spans="2:10" outlineLevel="1" x14ac:dyDescent="0.6">
      <c r="B267" s="120"/>
      <c r="C267" s="170"/>
      <c r="D267" s="123"/>
      <c r="E267" s="170"/>
    </row>
    <row r="268" spans="2:10" outlineLevel="1" x14ac:dyDescent="0.6">
      <c r="B268" s="120"/>
      <c r="C268" s="121"/>
      <c r="D268" s="121"/>
      <c r="E268" s="121"/>
      <c r="G268" s="120"/>
    </row>
    <row r="269" spans="2:10" outlineLevel="1" x14ac:dyDescent="0.6">
      <c r="C269" s="124"/>
      <c r="E269" s="124"/>
      <c r="G269" s="120"/>
    </row>
    <row r="270" spans="2:10" outlineLevel="1" x14ac:dyDescent="0.6">
      <c r="B270" s="165"/>
      <c r="C270" s="121"/>
      <c r="E270" s="167"/>
      <c r="G270" s="167"/>
    </row>
    <row r="271" spans="2:10" outlineLevel="1" x14ac:dyDescent="0.6">
      <c r="B271" s="120"/>
      <c r="C271" s="121"/>
      <c r="E271" s="2"/>
    </row>
    <row r="272" spans="2:10" outlineLevel="1" x14ac:dyDescent="0.6">
      <c r="B272" s="120"/>
      <c r="C272" s="170"/>
      <c r="E272" s="3"/>
    </row>
    <row r="273" spans="2:5" outlineLevel="1" x14ac:dyDescent="0.6">
      <c r="B273" s="120"/>
      <c r="C273" s="121"/>
      <c r="E273" s="2"/>
    </row>
    <row r="274" spans="2:5" outlineLevel="1" x14ac:dyDescent="0.6"/>
  </sheetData>
  <mergeCells count="1">
    <mergeCell ref="D2:G2"/>
  </mergeCells>
  <pageMargins left="0.75" right="0.75" top="1" bottom="1" header="0.5" footer="0.5"/>
  <pageSetup scale="76" fitToHeight="0" orientation="landscape" r:id="rId1"/>
  <headerFooter alignWithMargins="0">
    <oddHeader>&amp;C&amp;"Arial,Bold"Public Service Electric and Gas Company Specific Addendum
Attachment 4</oddHeader>
    <oddFooter>&amp;C&amp;"Arial,Bold"Page 5 of 5</oddFooter>
  </headerFooter>
  <rowBreaks count="7" manualBreakCount="7">
    <brk id="33" max="9" man="1"/>
    <brk id="79" max="9" man="1"/>
    <brk id="115" max="9" man="1"/>
    <brk id="151" max="9" man="1"/>
    <brk id="187" max="9" man="1"/>
    <brk id="212" max="11" man="1"/>
    <brk id="250" max="11"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K274"/>
  <sheetViews>
    <sheetView view="pageBreakPreview" zoomScaleNormal="100" zoomScaleSheetLayoutView="100" workbookViewId="0"/>
  </sheetViews>
  <sheetFormatPr defaultColWidth="9.1328125" defaultRowHeight="13" outlineLevelRow="1" x14ac:dyDescent="0.6"/>
  <cols>
    <col min="1" max="1" width="12.26953125" style="302" bestFit="1" customWidth="1"/>
    <col min="2" max="2" width="46" style="302" customWidth="1"/>
    <col min="3" max="3" width="17.86328125" style="302" customWidth="1"/>
    <col min="4" max="5" width="13.1328125" style="302" customWidth="1"/>
    <col min="6" max="6" width="12.1328125" style="302" customWidth="1"/>
    <col min="7" max="7" width="41.7265625" style="302" bestFit="1" customWidth="1"/>
    <col min="8" max="8" width="0.86328125" style="302" customWidth="1"/>
    <col min="9" max="9" width="12.54296875" style="302" customWidth="1"/>
    <col min="10" max="10" width="21" style="302" customWidth="1"/>
    <col min="11" max="11" width="14.26953125" style="302" bestFit="1" customWidth="1"/>
    <col min="12" max="12" width="24.1328125" style="302" bestFit="1" customWidth="1"/>
    <col min="13" max="14" width="10.86328125" style="302" bestFit="1" customWidth="1"/>
    <col min="15" max="15" width="14.40625" style="302" bestFit="1" customWidth="1"/>
    <col min="16" max="16384" width="9.1328125" style="302"/>
  </cols>
  <sheetData>
    <row r="1" spans="1:9" ht="20.5" x14ac:dyDescent="0.9">
      <c r="A1" s="415" t="s">
        <v>354</v>
      </c>
      <c r="D1" s="454"/>
      <c r="E1" s="455"/>
      <c r="F1" s="455"/>
      <c r="G1" s="455"/>
      <c r="H1" s="455"/>
    </row>
    <row r="2" spans="1:9" ht="15" customHeight="1" x14ac:dyDescent="0.7">
      <c r="A2" s="416" t="s">
        <v>397</v>
      </c>
      <c r="D2" s="304"/>
    </row>
    <row r="3" spans="1:9" s="456" customFormat="1" ht="21.75" customHeight="1" x14ac:dyDescent="0.65">
      <c r="A3" s="489" t="s">
        <v>398</v>
      </c>
    </row>
    <row r="4" spans="1:9" s="327" customFormat="1" x14ac:dyDescent="0.6"/>
    <row r="5" spans="1:9" s="327" customFormat="1" x14ac:dyDescent="0.6">
      <c r="A5" s="405" t="s">
        <v>239</v>
      </c>
      <c r="B5" s="308" t="s">
        <v>261</v>
      </c>
    </row>
    <row r="6" spans="1:9" s="327" customFormat="1" ht="51" customHeight="1" x14ac:dyDescent="0.6">
      <c r="A6" s="406" t="s">
        <v>202</v>
      </c>
      <c r="B6" s="308" t="s">
        <v>355</v>
      </c>
      <c r="C6" s="325" t="s">
        <v>384</v>
      </c>
      <c r="D6" s="325" t="s">
        <v>399</v>
      </c>
      <c r="E6" s="325" t="s">
        <v>400</v>
      </c>
      <c r="G6" s="325" t="s">
        <v>203</v>
      </c>
    </row>
    <row r="7" spans="1:9" s="327" customFormat="1" x14ac:dyDescent="0.6"/>
    <row r="8" spans="1:9" s="327" customFormat="1" x14ac:dyDescent="0.6">
      <c r="A8" s="406">
        <v>1</v>
      </c>
      <c r="B8" s="308" t="s">
        <v>204</v>
      </c>
      <c r="C8" s="332">
        <f>'Att 4-4'!D8</f>
        <v>67.06</v>
      </c>
      <c r="D8" s="332">
        <f>'Att 4-4'!E8</f>
        <v>65.150000000000006</v>
      </c>
      <c r="E8" s="332">
        <f>D10</f>
        <v>65.150000000000006</v>
      </c>
      <c r="G8" s="457" t="s">
        <v>357</v>
      </c>
    </row>
    <row r="9" spans="1:9" s="327" customFormat="1" x14ac:dyDescent="0.6">
      <c r="A9" s="406" t="s">
        <v>329</v>
      </c>
      <c r="B9" s="308" t="s">
        <v>401</v>
      </c>
      <c r="C9" s="332">
        <f>'Att 4-3'!C21</f>
        <v>0.62</v>
      </c>
      <c r="D9" s="407"/>
      <c r="E9" s="407"/>
      <c r="G9" s="457" t="s">
        <v>402</v>
      </c>
    </row>
    <row r="10" spans="1:9" s="327" customFormat="1" x14ac:dyDescent="0.6">
      <c r="A10" s="406" t="s">
        <v>331</v>
      </c>
      <c r="B10" s="308" t="s">
        <v>305</v>
      </c>
      <c r="C10" s="408">
        <f>C8+C9</f>
        <v>67.680000000000007</v>
      </c>
      <c r="D10" s="408">
        <f t="shared" ref="D10:E10" si="0">D8+D9</f>
        <v>65.150000000000006</v>
      </c>
      <c r="E10" s="408">
        <f t="shared" si="0"/>
        <v>65.150000000000006</v>
      </c>
      <c r="G10" s="458" t="s">
        <v>375</v>
      </c>
    </row>
    <row r="11" spans="1:9" s="327" customFormat="1" x14ac:dyDescent="0.6">
      <c r="A11" s="406"/>
      <c r="B11" s="308"/>
      <c r="C11" s="408"/>
      <c r="D11" s="408"/>
      <c r="E11" s="408"/>
      <c r="G11" s="326"/>
    </row>
    <row r="12" spans="1:9" s="327" customFormat="1" x14ac:dyDescent="0.6">
      <c r="A12" s="406">
        <v>2</v>
      </c>
      <c r="B12" s="317" t="s">
        <v>303</v>
      </c>
      <c r="C12" s="327">
        <f>'Att 3'!E13</f>
        <v>28</v>
      </c>
      <c r="D12" s="327">
        <v>29</v>
      </c>
      <c r="E12" s="327">
        <v>28</v>
      </c>
      <c r="G12" s="457" t="s">
        <v>205</v>
      </c>
    </row>
    <row r="13" spans="1:9" s="327" customFormat="1" x14ac:dyDescent="0.6">
      <c r="A13" s="406">
        <v>3</v>
      </c>
      <c r="B13" s="308" t="s">
        <v>304</v>
      </c>
      <c r="C13" s="327">
        <v>85</v>
      </c>
      <c r="D13" s="327">
        <v>85</v>
      </c>
      <c r="E13" s="327">
        <v>85</v>
      </c>
      <c r="G13" s="457" t="s">
        <v>205</v>
      </c>
    </row>
    <row r="14" spans="1:9" s="327" customFormat="1" x14ac:dyDescent="0.6">
      <c r="A14" s="406"/>
      <c r="B14" s="308"/>
      <c r="G14" s="457"/>
    </row>
    <row r="15" spans="1:9" s="327" customFormat="1" x14ac:dyDescent="0.6">
      <c r="A15" s="406"/>
      <c r="B15" s="308" t="s">
        <v>206</v>
      </c>
    </row>
    <row r="16" spans="1:9" s="327" customFormat="1" x14ac:dyDescent="0.6">
      <c r="A16" s="406">
        <v>4</v>
      </c>
      <c r="B16" s="334" t="s">
        <v>207</v>
      </c>
      <c r="C16" s="459">
        <v>1</v>
      </c>
      <c r="D16" s="459">
        <v>1</v>
      </c>
      <c r="E16" s="459">
        <v>1</v>
      </c>
      <c r="G16" s="457" t="s">
        <v>358</v>
      </c>
      <c r="I16" s="407"/>
    </row>
    <row r="17" spans="1:10" s="327" customFormat="1" x14ac:dyDescent="0.6">
      <c r="A17" s="406">
        <v>5</v>
      </c>
      <c r="B17" s="334" t="s">
        <v>208</v>
      </c>
      <c r="C17" s="459">
        <v>1</v>
      </c>
      <c r="D17" s="459">
        <v>1</v>
      </c>
      <c r="E17" s="459">
        <v>1</v>
      </c>
      <c r="G17" s="457" t="s">
        <v>358</v>
      </c>
      <c r="I17" s="407"/>
    </row>
    <row r="18" spans="1:10" s="327" customFormat="1" x14ac:dyDescent="0.6">
      <c r="A18" s="406"/>
    </row>
    <row r="19" spans="1:10" s="327" customFormat="1" x14ac:dyDescent="0.6">
      <c r="A19" s="406"/>
      <c r="B19" s="460" t="s">
        <v>359</v>
      </c>
    </row>
    <row r="20" spans="1:10" s="327" customFormat="1" x14ac:dyDescent="0.6">
      <c r="A20" s="406">
        <v>6</v>
      </c>
      <c r="B20" s="327" t="s">
        <v>209</v>
      </c>
      <c r="C20" s="321">
        <f>+'Att 2'!C352</f>
        <v>10148392.794606369</v>
      </c>
      <c r="D20" s="321"/>
      <c r="E20" s="321"/>
      <c r="G20" s="457" t="s">
        <v>360</v>
      </c>
    </row>
    <row r="21" spans="1:10" s="327" customFormat="1" x14ac:dyDescent="0.6">
      <c r="A21" s="406">
        <v>7</v>
      </c>
      <c r="B21" s="327" t="s">
        <v>210</v>
      </c>
      <c r="C21" s="321">
        <f>+'Att 2'!C353</f>
        <v>15359063.515746474</v>
      </c>
      <c r="D21" s="321"/>
      <c r="E21" s="321"/>
    </row>
    <row r="22" spans="1:10" x14ac:dyDescent="0.6">
      <c r="A22" s="417"/>
    </row>
    <row r="23" spans="1:10" x14ac:dyDescent="0.6">
      <c r="A23" s="417"/>
      <c r="B23" s="308" t="s">
        <v>269</v>
      </c>
    </row>
    <row r="24" spans="1:10" x14ac:dyDescent="0.6">
      <c r="A24" s="417">
        <v>8</v>
      </c>
      <c r="B24" s="225" t="s">
        <v>207</v>
      </c>
      <c r="C24" s="461">
        <f>((+C$10)*C$12/C$13*C16*$C20/1000)</f>
        <v>226254.23860577479</v>
      </c>
      <c r="D24" s="461">
        <f t="shared" ref="D24:E25" si="1">((+D$10)*D$12/D$13*D16*$C20/1000)</f>
        <v>225574.89325281818</v>
      </c>
      <c r="E24" s="461">
        <f t="shared" si="1"/>
        <v>217796.44865789343</v>
      </c>
      <c r="F24" s="462"/>
      <c r="G24" s="458" t="s">
        <v>389</v>
      </c>
      <c r="H24" s="421"/>
      <c r="J24" s="421"/>
    </row>
    <row r="25" spans="1:10" ht="15.25" x14ac:dyDescent="1.05">
      <c r="A25" s="417">
        <v>9</v>
      </c>
      <c r="B25" s="225" t="s">
        <v>208</v>
      </c>
      <c r="C25" s="463">
        <f>((+C$10)*C$12/C$13*C17*$C21/1000)</f>
        <v>342423.99676329648</v>
      </c>
      <c r="D25" s="463">
        <f t="shared" si="1"/>
        <v>341395.84298206592</v>
      </c>
      <c r="E25" s="463">
        <f t="shared" si="1"/>
        <v>329623.57253440854</v>
      </c>
      <c r="F25" s="462"/>
      <c r="G25" s="458" t="s">
        <v>390</v>
      </c>
    </row>
    <row r="26" spans="1:10" x14ac:dyDescent="0.6">
      <c r="A26" s="417">
        <v>10</v>
      </c>
      <c r="B26" s="302" t="s">
        <v>211</v>
      </c>
      <c r="C26" s="421">
        <f>+C25+C24</f>
        <v>568678.23536907125</v>
      </c>
      <c r="D26" s="421">
        <f>+D25+D24</f>
        <v>566970.73623488413</v>
      </c>
      <c r="E26" s="421">
        <f>+E25+E24</f>
        <v>547420.021192302</v>
      </c>
      <c r="H26" s="421"/>
      <c r="J26" s="421"/>
    </row>
    <row r="27" spans="1:10" x14ac:dyDescent="0.6">
      <c r="A27" s="417"/>
    </row>
    <row r="28" spans="1:10" x14ac:dyDescent="0.6">
      <c r="A28" s="417"/>
      <c r="B28" s="308" t="s">
        <v>270</v>
      </c>
    </row>
    <row r="29" spans="1:10" x14ac:dyDescent="0.6">
      <c r="A29" s="417">
        <v>11</v>
      </c>
      <c r="B29" s="225" t="s">
        <v>207</v>
      </c>
      <c r="C29" s="464">
        <f>ROUND(+SUM(C24:E24)/C20*1000,3)</f>
        <v>65.983000000000004</v>
      </c>
      <c r="D29" s="419"/>
      <c r="G29" s="458" t="s">
        <v>361</v>
      </c>
    </row>
    <row r="30" spans="1:10" x14ac:dyDescent="0.6">
      <c r="A30" s="417">
        <v>12</v>
      </c>
      <c r="B30" s="225" t="s">
        <v>208</v>
      </c>
      <c r="C30" s="412">
        <f>ROUND(+SUM(C25:E25)/C21*1000,3)</f>
        <v>65.983000000000004</v>
      </c>
      <c r="G30" s="458" t="s">
        <v>362</v>
      </c>
    </row>
    <row r="31" spans="1:10" x14ac:dyDescent="0.6">
      <c r="A31" s="417"/>
      <c r="B31" s="225"/>
      <c r="C31" s="414"/>
      <c r="G31" s="422"/>
    </row>
    <row r="32" spans="1:10" x14ac:dyDescent="0.6">
      <c r="A32" s="417">
        <v>13</v>
      </c>
      <c r="B32" s="302" t="s">
        <v>215</v>
      </c>
      <c r="C32" s="418">
        <f>ROUND(+SUM(C26:E26)/(C20+C21)*1000,3)</f>
        <v>65.983000000000004</v>
      </c>
      <c r="D32" s="302" t="s">
        <v>213</v>
      </c>
      <c r="G32" s="458" t="s">
        <v>212</v>
      </c>
    </row>
    <row r="33" spans="1:11" x14ac:dyDescent="0.6">
      <c r="D33" s="302" t="s">
        <v>214</v>
      </c>
      <c r="G33" s="465" t="s">
        <v>363</v>
      </c>
    </row>
    <row r="34" spans="1:11" x14ac:dyDescent="0.6">
      <c r="C34" s="419"/>
    </row>
    <row r="35" spans="1:11" x14ac:dyDescent="0.6">
      <c r="B35" s="272"/>
      <c r="D35" s="419"/>
    </row>
    <row r="36" spans="1:11" x14ac:dyDescent="0.6">
      <c r="A36" s="417"/>
      <c r="B36" s="420"/>
      <c r="C36" s="421"/>
      <c r="D36" s="419"/>
      <c r="G36" s="422"/>
    </row>
    <row r="37" spans="1:11" ht="15.25" x14ac:dyDescent="1.05">
      <c r="A37" s="417"/>
      <c r="B37" s="420"/>
      <c r="C37" s="423"/>
      <c r="D37" s="419"/>
      <c r="G37" s="422"/>
    </row>
    <row r="38" spans="1:11" x14ac:dyDescent="0.6">
      <c r="A38" s="417"/>
      <c r="B38" s="420"/>
      <c r="C38" s="424"/>
      <c r="D38" s="419"/>
      <c r="G38" s="422"/>
    </row>
    <row r="39" spans="1:11" x14ac:dyDescent="0.6">
      <c r="B39" s="420"/>
      <c r="D39" s="419"/>
    </row>
    <row r="41" spans="1:11" x14ac:dyDescent="0.6">
      <c r="A41" s="425"/>
      <c r="B41" s="308"/>
      <c r="G41" s="426"/>
    </row>
    <row r="42" spans="1:11" x14ac:dyDescent="0.6">
      <c r="A42" s="425"/>
      <c r="B42" s="308"/>
      <c r="G42" s="426"/>
    </row>
    <row r="43" spans="1:11" x14ac:dyDescent="0.6">
      <c r="B43" s="308"/>
    </row>
    <row r="44" spans="1:11" x14ac:dyDescent="0.6">
      <c r="B44" s="426"/>
    </row>
    <row r="45" spans="1:11" x14ac:dyDescent="0.6">
      <c r="B45" s="308"/>
    </row>
    <row r="46" spans="1:11" x14ac:dyDescent="0.6">
      <c r="C46" s="427"/>
      <c r="D46" s="427"/>
      <c r="E46" s="427"/>
      <c r="F46" s="427"/>
      <c r="G46" s="427"/>
      <c r="H46" s="427"/>
    </row>
    <row r="47" spans="1:11" x14ac:dyDescent="0.6">
      <c r="C47" s="427"/>
      <c r="D47" s="427"/>
      <c r="E47" s="427"/>
      <c r="F47" s="427"/>
      <c r="G47" s="427"/>
    </row>
    <row r="48" spans="1:11" x14ac:dyDescent="0.6">
      <c r="B48" s="428"/>
      <c r="E48" s="107"/>
      <c r="F48" s="69"/>
      <c r="G48" s="69"/>
      <c r="H48" s="107"/>
      <c r="I48" s="266"/>
      <c r="J48" s="266"/>
      <c r="K48" s="266"/>
    </row>
    <row r="49" spans="2:11" x14ac:dyDescent="0.6">
      <c r="B49" s="429"/>
      <c r="C49" s="70"/>
      <c r="D49" s="109"/>
      <c r="E49" s="69"/>
      <c r="F49" s="107"/>
      <c r="G49" s="107"/>
      <c r="H49" s="110"/>
      <c r="I49" s="266"/>
      <c r="J49" s="266"/>
      <c r="K49" s="266"/>
    </row>
    <row r="50" spans="2:11" x14ac:dyDescent="0.6">
      <c r="B50" s="429"/>
      <c r="C50" s="70"/>
      <c r="D50" s="109"/>
      <c r="E50" s="69"/>
      <c r="F50" s="107"/>
      <c r="G50" s="107"/>
      <c r="H50" s="110"/>
      <c r="I50" s="431"/>
      <c r="J50" s="266"/>
      <c r="K50" s="266"/>
    </row>
    <row r="51" spans="2:11" x14ac:dyDescent="0.6">
      <c r="E51" s="70"/>
      <c r="F51" s="109"/>
      <c r="G51" s="109"/>
      <c r="J51" s="266"/>
      <c r="K51" s="266"/>
    </row>
    <row r="52" spans="2:11" x14ac:dyDescent="0.6">
      <c r="B52" s="432"/>
      <c r="C52" s="69"/>
      <c r="D52" s="69"/>
      <c r="E52" s="70"/>
      <c r="F52" s="109"/>
      <c r="G52" s="109"/>
      <c r="H52" s="109"/>
      <c r="I52" s="266"/>
      <c r="J52" s="266"/>
      <c r="K52" s="266"/>
    </row>
    <row r="53" spans="2:11" x14ac:dyDescent="0.6">
      <c r="B53" s="432"/>
      <c r="C53" s="433"/>
      <c r="D53" s="433"/>
      <c r="E53" s="434"/>
      <c r="F53" s="109"/>
      <c r="G53" s="109"/>
      <c r="H53" s="109"/>
      <c r="I53" s="266"/>
      <c r="J53" s="266"/>
      <c r="K53" s="266"/>
    </row>
    <row r="54" spans="2:11" x14ac:dyDescent="0.6">
      <c r="B54" s="432"/>
      <c r="C54" s="433"/>
      <c r="D54" s="433"/>
      <c r="E54" s="434"/>
      <c r="F54" s="109"/>
      <c r="G54" s="109"/>
      <c r="H54" s="109"/>
      <c r="I54" s="266"/>
      <c r="J54" s="266"/>
      <c r="K54" s="266"/>
    </row>
    <row r="55" spans="2:11" x14ac:dyDescent="0.6">
      <c r="G55" s="109"/>
      <c r="H55" s="109"/>
      <c r="I55" s="266"/>
      <c r="J55" s="266"/>
      <c r="K55" s="266"/>
    </row>
    <row r="56" spans="2:11" x14ac:dyDescent="0.6">
      <c r="H56" s="109"/>
      <c r="I56" s="266"/>
      <c r="J56" s="266"/>
      <c r="K56" s="266"/>
    </row>
    <row r="57" spans="2:11" x14ac:dyDescent="0.6">
      <c r="C57" s="109"/>
      <c r="D57" s="109"/>
      <c r="E57" s="109"/>
      <c r="F57" s="109"/>
      <c r="G57" s="109"/>
      <c r="H57" s="109"/>
      <c r="I57" s="266"/>
      <c r="J57" s="266"/>
      <c r="K57" s="266"/>
    </row>
    <row r="58" spans="2:11" x14ac:dyDescent="0.6">
      <c r="B58" s="428"/>
      <c r="C58" s="69"/>
      <c r="D58" s="69"/>
      <c r="E58" s="107"/>
      <c r="F58" s="69"/>
      <c r="G58" s="69"/>
      <c r="H58" s="107"/>
      <c r="I58" s="266"/>
      <c r="J58" s="266"/>
      <c r="K58" s="266"/>
    </row>
    <row r="59" spans="2:11" x14ac:dyDescent="0.6">
      <c r="B59" s="429"/>
      <c r="C59" s="109"/>
      <c r="D59" s="109"/>
      <c r="E59" s="69"/>
      <c r="F59" s="109"/>
      <c r="G59" s="109"/>
      <c r="H59" s="110"/>
      <c r="I59" s="266"/>
      <c r="J59" s="266"/>
      <c r="K59" s="266"/>
    </row>
    <row r="60" spans="2:11" x14ac:dyDescent="0.6">
      <c r="B60" s="429"/>
      <c r="C60" s="109"/>
      <c r="D60" s="109"/>
      <c r="E60" s="69"/>
      <c r="F60" s="109"/>
      <c r="G60" s="109"/>
      <c r="H60" s="110"/>
      <c r="I60" s="431"/>
      <c r="J60" s="266"/>
      <c r="K60" s="266"/>
    </row>
    <row r="61" spans="2:11" x14ac:dyDescent="0.6">
      <c r="C61" s="399"/>
      <c r="D61" s="399"/>
      <c r="E61" s="399"/>
      <c r="F61" s="399"/>
      <c r="G61" s="399"/>
      <c r="I61" s="266"/>
      <c r="J61" s="266"/>
      <c r="K61" s="266"/>
    </row>
    <row r="62" spans="2:11" x14ac:dyDescent="0.6">
      <c r="C62" s="400"/>
      <c r="D62" s="400"/>
      <c r="E62" s="400"/>
      <c r="F62" s="400"/>
      <c r="G62" s="400"/>
      <c r="H62" s="400"/>
      <c r="I62" s="266"/>
      <c r="J62" s="266"/>
      <c r="K62" s="266"/>
    </row>
    <row r="65" spans="2:9" x14ac:dyDescent="0.6">
      <c r="B65" s="308"/>
    </row>
    <row r="66" spans="2:9" x14ac:dyDescent="0.6">
      <c r="B66" s="426"/>
    </row>
    <row r="67" spans="2:9" x14ac:dyDescent="0.6">
      <c r="B67" s="327"/>
    </row>
    <row r="68" spans="2:9" x14ac:dyDescent="0.6">
      <c r="C68" s="427"/>
      <c r="D68" s="427"/>
      <c r="E68" s="427"/>
      <c r="F68" s="427"/>
      <c r="H68" s="427"/>
    </row>
    <row r="69" spans="2:9" x14ac:dyDescent="0.6">
      <c r="C69" s="427"/>
      <c r="D69" s="329"/>
      <c r="E69" s="427"/>
      <c r="F69" s="329"/>
    </row>
    <row r="70" spans="2:9" x14ac:dyDescent="0.6">
      <c r="B70" s="428"/>
      <c r="C70" s="69"/>
      <c r="D70" s="431"/>
      <c r="E70" s="430"/>
      <c r="F70" s="430"/>
    </row>
    <row r="71" spans="2:9" x14ac:dyDescent="0.6">
      <c r="B71" s="429"/>
      <c r="C71" s="107"/>
      <c r="D71" s="431"/>
      <c r="E71" s="69"/>
      <c r="F71" s="431"/>
      <c r="H71" s="435"/>
      <c r="I71" s="422"/>
    </row>
    <row r="72" spans="2:9" x14ac:dyDescent="0.6">
      <c r="B72" s="429"/>
      <c r="C72" s="107"/>
      <c r="D72" s="431"/>
      <c r="E72" s="69"/>
      <c r="F72" s="431"/>
      <c r="H72" s="435"/>
      <c r="I72" s="422"/>
    </row>
    <row r="73" spans="2:9" x14ac:dyDescent="0.6">
      <c r="C73" s="107"/>
      <c r="D73" s="431"/>
      <c r="E73" s="107"/>
      <c r="F73" s="431"/>
      <c r="H73" s="435"/>
      <c r="I73" s="422"/>
    </row>
    <row r="74" spans="2:9" x14ac:dyDescent="0.6">
      <c r="B74" s="428"/>
      <c r="C74" s="69"/>
      <c r="D74" s="431"/>
      <c r="E74" s="69"/>
      <c r="F74" s="431"/>
      <c r="H74" s="419"/>
    </row>
    <row r="75" spans="2:9" x14ac:dyDescent="0.6">
      <c r="B75" s="429"/>
      <c r="C75" s="107"/>
      <c r="D75" s="430"/>
      <c r="E75" s="69"/>
      <c r="F75" s="431"/>
      <c r="H75" s="435"/>
      <c r="I75" s="422"/>
    </row>
    <row r="76" spans="2:9" x14ac:dyDescent="0.6">
      <c r="B76" s="429"/>
      <c r="C76" s="107"/>
      <c r="D76" s="430"/>
      <c r="E76" s="69"/>
      <c r="F76" s="431"/>
    </row>
    <row r="77" spans="2:9" x14ac:dyDescent="0.6">
      <c r="C77" s="400"/>
      <c r="D77" s="430"/>
      <c r="E77" s="400"/>
      <c r="F77" s="430"/>
    </row>
    <row r="78" spans="2:9" x14ac:dyDescent="0.6">
      <c r="C78" s="400"/>
      <c r="D78" s="430"/>
      <c r="E78" s="400"/>
      <c r="F78" s="430"/>
    </row>
    <row r="79" spans="2:9" x14ac:dyDescent="0.6">
      <c r="C79" s="400"/>
      <c r="D79" s="430"/>
      <c r="E79" s="400"/>
      <c r="F79" s="430"/>
    </row>
    <row r="80" spans="2:9" x14ac:dyDescent="0.6">
      <c r="C80" s="266"/>
      <c r="E80" s="266"/>
    </row>
    <row r="81" spans="1:11" x14ac:dyDescent="0.6">
      <c r="A81" s="307"/>
      <c r="B81" s="272"/>
      <c r="C81" s="266"/>
      <c r="E81" s="266"/>
    </row>
    <row r="82" spans="1:11" x14ac:dyDescent="0.6">
      <c r="A82" s="307"/>
      <c r="B82" s="426"/>
    </row>
    <row r="84" spans="1:11" x14ac:dyDescent="0.6">
      <c r="B84" s="308"/>
    </row>
    <row r="85" spans="1:11" x14ac:dyDescent="0.6">
      <c r="B85" s="426"/>
    </row>
    <row r="86" spans="1:11" x14ac:dyDescent="0.6">
      <c r="B86" s="308"/>
    </row>
    <row r="87" spans="1:11" x14ac:dyDescent="0.6">
      <c r="C87" s="427"/>
      <c r="D87" s="427"/>
      <c r="E87" s="427"/>
      <c r="F87" s="427"/>
      <c r="G87" s="427"/>
      <c r="H87" s="427"/>
    </row>
    <row r="88" spans="1:11" x14ac:dyDescent="0.6">
      <c r="C88" s="307"/>
      <c r="D88" s="307"/>
      <c r="E88" s="307"/>
      <c r="F88" s="466"/>
      <c r="G88" s="466"/>
      <c r="H88" s="466"/>
    </row>
    <row r="89" spans="1:11" x14ac:dyDescent="0.6">
      <c r="B89" s="428"/>
      <c r="C89" s="307"/>
      <c r="D89" s="307"/>
      <c r="E89" s="307"/>
      <c r="F89" s="466"/>
      <c r="G89" s="466"/>
      <c r="H89" s="466"/>
      <c r="J89" s="266"/>
      <c r="K89" s="266"/>
    </row>
    <row r="90" spans="1:11" x14ac:dyDescent="0.6">
      <c r="B90" s="429"/>
      <c r="C90" s="307"/>
      <c r="D90" s="307"/>
      <c r="E90" s="466"/>
      <c r="F90" s="307"/>
      <c r="G90" s="466"/>
      <c r="H90" s="307"/>
      <c r="J90" s="266"/>
      <c r="K90" s="266"/>
    </row>
    <row r="91" spans="1:11" x14ac:dyDescent="0.6">
      <c r="B91" s="429"/>
      <c r="C91" s="307"/>
      <c r="D91" s="307"/>
      <c r="E91" s="466"/>
      <c r="F91" s="307"/>
      <c r="G91" s="307"/>
      <c r="H91" s="307"/>
      <c r="J91" s="266"/>
      <c r="K91" s="266"/>
    </row>
    <row r="92" spans="1:11" x14ac:dyDescent="0.6">
      <c r="B92" s="432"/>
      <c r="C92" s="307"/>
      <c r="D92" s="307"/>
      <c r="E92" s="307"/>
      <c r="F92" s="307"/>
      <c r="G92" s="307"/>
      <c r="H92" s="307"/>
      <c r="J92" s="266"/>
      <c r="K92" s="266"/>
    </row>
    <row r="93" spans="1:11" x14ac:dyDescent="0.6">
      <c r="B93" s="434"/>
      <c r="C93" s="466"/>
      <c r="D93" s="466"/>
      <c r="E93" s="307"/>
      <c r="F93" s="307"/>
      <c r="G93" s="307"/>
      <c r="H93" s="307"/>
      <c r="J93" s="266"/>
      <c r="K93" s="266"/>
    </row>
    <row r="94" spans="1:11" x14ac:dyDescent="0.6">
      <c r="B94" s="434"/>
      <c r="C94" s="466"/>
      <c r="D94" s="466"/>
      <c r="E94" s="307"/>
      <c r="F94" s="307"/>
      <c r="G94" s="307"/>
      <c r="H94" s="307"/>
      <c r="J94" s="266"/>
      <c r="K94" s="266"/>
    </row>
    <row r="95" spans="1:11" x14ac:dyDescent="0.6">
      <c r="C95" s="466"/>
      <c r="D95" s="466"/>
      <c r="E95" s="307"/>
      <c r="F95" s="307"/>
      <c r="G95" s="307"/>
      <c r="H95" s="307"/>
      <c r="J95" s="266"/>
      <c r="K95" s="266"/>
    </row>
    <row r="96" spans="1:11" x14ac:dyDescent="0.6">
      <c r="B96" s="428"/>
      <c r="C96" s="466"/>
      <c r="D96" s="466"/>
      <c r="E96" s="307"/>
      <c r="F96" s="466"/>
      <c r="G96" s="466"/>
      <c r="H96" s="466"/>
      <c r="J96" s="266"/>
      <c r="K96" s="266"/>
    </row>
    <row r="97" spans="2:11" x14ac:dyDescent="0.6">
      <c r="B97" s="429"/>
      <c r="C97" s="307"/>
      <c r="D97" s="307"/>
      <c r="E97" s="466"/>
      <c r="F97" s="307"/>
      <c r="G97" s="307"/>
      <c r="H97" s="307"/>
      <c r="J97" s="266"/>
      <c r="K97" s="266"/>
    </row>
    <row r="98" spans="2:11" x14ac:dyDescent="0.6">
      <c r="B98" s="429"/>
      <c r="C98" s="307"/>
      <c r="D98" s="307"/>
      <c r="E98" s="466"/>
      <c r="F98" s="307"/>
      <c r="G98" s="307"/>
      <c r="H98" s="307"/>
      <c r="J98" s="266"/>
      <c r="K98" s="266"/>
    </row>
    <row r="99" spans="2:11" x14ac:dyDescent="0.6">
      <c r="C99" s="307"/>
      <c r="D99" s="307"/>
      <c r="E99" s="466"/>
      <c r="F99" s="307"/>
      <c r="G99" s="307"/>
      <c r="H99" s="307"/>
      <c r="J99" s="266"/>
      <c r="K99" s="266"/>
    </row>
    <row r="102" spans="2:11" x14ac:dyDescent="0.6">
      <c r="B102" s="308"/>
    </row>
    <row r="103" spans="2:11" x14ac:dyDescent="0.6">
      <c r="B103" s="426"/>
    </row>
    <row r="104" spans="2:11" x14ac:dyDescent="0.6">
      <c r="B104" s="327"/>
    </row>
    <row r="105" spans="2:11" x14ac:dyDescent="0.6">
      <c r="C105" s="427"/>
      <c r="D105" s="427"/>
      <c r="E105" s="427"/>
      <c r="F105" s="427"/>
      <c r="H105" s="427"/>
    </row>
    <row r="106" spans="2:11" x14ac:dyDescent="0.6">
      <c r="F106" s="329"/>
    </row>
    <row r="107" spans="2:11" x14ac:dyDescent="0.6">
      <c r="B107" s="428"/>
      <c r="C107" s="466"/>
      <c r="D107" s="466"/>
      <c r="E107" s="466"/>
      <c r="F107" s="430"/>
    </row>
    <row r="108" spans="2:11" x14ac:dyDescent="0.6">
      <c r="B108" s="429"/>
      <c r="C108" s="466"/>
      <c r="D108" s="466"/>
      <c r="E108" s="466"/>
      <c r="F108" s="431"/>
      <c r="H108" s="467"/>
      <c r="I108" s="422"/>
    </row>
    <row r="109" spans="2:11" x14ac:dyDescent="0.6">
      <c r="B109" s="429"/>
      <c r="C109" s="466"/>
      <c r="D109" s="466"/>
      <c r="E109" s="466"/>
      <c r="F109" s="431"/>
      <c r="H109" s="467"/>
      <c r="I109" s="422"/>
    </row>
    <row r="110" spans="2:11" x14ac:dyDescent="0.6">
      <c r="C110" s="466"/>
      <c r="D110" s="466"/>
      <c r="E110" s="466"/>
      <c r="F110" s="431"/>
      <c r="H110" s="435"/>
      <c r="I110" s="422"/>
    </row>
    <row r="111" spans="2:11" x14ac:dyDescent="0.6">
      <c r="B111" s="428"/>
      <c r="C111" s="466"/>
      <c r="D111" s="466"/>
      <c r="E111" s="466"/>
      <c r="F111" s="431"/>
      <c r="H111" s="419"/>
    </row>
    <row r="112" spans="2:11" x14ac:dyDescent="0.6">
      <c r="B112" s="429"/>
      <c r="C112" s="466"/>
      <c r="D112" s="466"/>
      <c r="E112" s="466"/>
      <c r="F112" s="431"/>
      <c r="H112" s="467"/>
      <c r="I112" s="422"/>
    </row>
    <row r="113" spans="1:10" x14ac:dyDescent="0.6">
      <c r="B113" s="429"/>
      <c r="C113" s="466"/>
      <c r="D113" s="466"/>
      <c r="E113" s="466"/>
      <c r="F113" s="431"/>
    </row>
    <row r="114" spans="1:10" x14ac:dyDescent="0.6">
      <c r="C114" s="400"/>
      <c r="D114" s="430"/>
      <c r="E114" s="400"/>
      <c r="F114" s="430"/>
    </row>
    <row r="115" spans="1:10" x14ac:dyDescent="0.6">
      <c r="C115" s="400"/>
      <c r="D115" s="430"/>
      <c r="E115" s="400"/>
      <c r="F115" s="430"/>
    </row>
    <row r="117" spans="1:10" x14ac:dyDescent="0.6">
      <c r="A117" s="307"/>
      <c r="B117" s="308"/>
      <c r="C117" s="266"/>
      <c r="E117" s="266"/>
    </row>
    <row r="118" spans="1:10" x14ac:dyDescent="0.6">
      <c r="C118" s="266"/>
      <c r="E118" s="266"/>
    </row>
    <row r="119" spans="1:10" x14ac:dyDescent="0.6">
      <c r="C119" s="427"/>
      <c r="D119" s="427"/>
      <c r="E119" s="427"/>
      <c r="F119" s="427"/>
      <c r="G119" s="427"/>
      <c r="H119" s="427"/>
    </row>
    <row r="121" spans="1:10" x14ac:dyDescent="0.6">
      <c r="B121" s="417"/>
      <c r="C121" s="424"/>
      <c r="D121" s="424"/>
      <c r="E121" s="468"/>
      <c r="F121" s="424"/>
      <c r="G121" s="424"/>
      <c r="H121" s="424"/>
    </row>
    <row r="122" spans="1:10" ht="15.25" x14ac:dyDescent="1.05">
      <c r="B122" s="417"/>
      <c r="C122" s="411"/>
      <c r="D122" s="411"/>
      <c r="E122" s="411"/>
      <c r="F122" s="411"/>
      <c r="G122" s="411"/>
      <c r="H122" s="411"/>
    </row>
    <row r="123" spans="1:10" x14ac:dyDescent="0.6">
      <c r="B123" s="417"/>
      <c r="C123" s="421"/>
      <c r="D123" s="421"/>
      <c r="E123" s="421"/>
      <c r="F123" s="421"/>
      <c r="G123" s="421"/>
      <c r="H123" s="421"/>
    </row>
    <row r="124" spans="1:10" x14ac:dyDescent="0.6">
      <c r="B124" s="417"/>
      <c r="C124" s="421"/>
      <c r="D124" s="421"/>
      <c r="E124" s="421"/>
      <c r="F124" s="421"/>
      <c r="G124" s="421"/>
      <c r="H124" s="421"/>
      <c r="I124" s="421"/>
      <c r="J124" s="421"/>
    </row>
    <row r="125" spans="1:10" x14ac:dyDescent="0.6">
      <c r="B125" s="417"/>
      <c r="C125" s="421"/>
      <c r="D125" s="421"/>
      <c r="E125" s="421"/>
      <c r="F125" s="421"/>
      <c r="G125" s="421"/>
      <c r="H125" s="421"/>
      <c r="I125" s="421"/>
      <c r="J125" s="421"/>
    </row>
    <row r="126" spans="1:10" x14ac:dyDescent="0.6">
      <c r="B126" s="417"/>
      <c r="C126" s="427"/>
      <c r="D126" s="427"/>
      <c r="F126" s="427"/>
      <c r="G126" s="427"/>
      <c r="H126" s="421"/>
      <c r="I126" s="421"/>
      <c r="J126" s="421"/>
    </row>
    <row r="127" spans="1:10" x14ac:dyDescent="0.6">
      <c r="B127" s="417"/>
      <c r="C127" s="427"/>
      <c r="D127" s="427"/>
      <c r="F127" s="427"/>
      <c r="G127" s="427"/>
      <c r="H127" s="421"/>
      <c r="I127" s="421"/>
      <c r="J127" s="421"/>
    </row>
    <row r="128" spans="1:10" x14ac:dyDescent="0.6">
      <c r="B128" s="417"/>
      <c r="G128" s="421"/>
      <c r="H128" s="421"/>
      <c r="I128" s="421"/>
      <c r="J128" s="421"/>
    </row>
    <row r="129" spans="2:10" x14ac:dyDescent="0.6">
      <c r="B129" s="417"/>
      <c r="C129" s="468"/>
      <c r="D129" s="468"/>
      <c r="F129" s="468"/>
      <c r="G129" s="468"/>
      <c r="H129" s="421"/>
      <c r="I129" s="421"/>
      <c r="J129" s="421"/>
    </row>
    <row r="130" spans="2:10" ht="15.25" x14ac:dyDescent="1.05">
      <c r="B130" s="417"/>
      <c r="C130" s="469"/>
      <c r="D130" s="469"/>
      <c r="F130" s="469"/>
      <c r="G130" s="469"/>
      <c r="H130" s="421"/>
      <c r="I130" s="421"/>
      <c r="J130" s="421"/>
    </row>
    <row r="131" spans="2:10" x14ac:dyDescent="0.6">
      <c r="B131" s="417"/>
      <c r="C131" s="421"/>
      <c r="D131" s="421"/>
      <c r="F131" s="421"/>
      <c r="G131" s="421"/>
      <c r="H131" s="421"/>
      <c r="I131" s="421"/>
      <c r="J131" s="421"/>
    </row>
    <row r="132" spans="2:10" x14ac:dyDescent="0.6">
      <c r="B132" s="417"/>
      <c r="C132" s="421"/>
      <c r="F132" s="421"/>
      <c r="G132" s="421"/>
      <c r="H132" s="421"/>
      <c r="I132" s="421"/>
      <c r="J132" s="421"/>
    </row>
    <row r="133" spans="2:10" x14ac:dyDescent="0.6">
      <c r="B133" s="417"/>
      <c r="C133" s="421"/>
      <c r="D133" s="421"/>
      <c r="E133" s="421"/>
      <c r="F133" s="421"/>
      <c r="G133" s="421"/>
      <c r="H133" s="421"/>
      <c r="I133" s="421"/>
      <c r="J133" s="421"/>
    </row>
    <row r="134" spans="2:10" x14ac:dyDescent="0.6">
      <c r="B134" s="417"/>
      <c r="C134" s="427"/>
      <c r="D134" s="427"/>
      <c r="E134" s="427"/>
      <c r="F134" s="421"/>
      <c r="G134" s="421"/>
      <c r="H134" s="421"/>
      <c r="I134" s="421"/>
      <c r="J134" s="421"/>
    </row>
    <row r="135" spans="2:10" x14ac:dyDescent="0.6">
      <c r="B135" s="417"/>
      <c r="C135" s="421"/>
      <c r="D135" s="421"/>
      <c r="E135" s="421"/>
      <c r="F135" s="421"/>
      <c r="G135" s="421"/>
      <c r="H135" s="421"/>
      <c r="I135" s="421"/>
      <c r="J135" s="421"/>
    </row>
    <row r="136" spans="2:10" ht="15.25" x14ac:dyDescent="1.05">
      <c r="B136" s="417"/>
      <c r="C136" s="423"/>
      <c r="D136" s="423"/>
      <c r="E136" s="423"/>
    </row>
    <row r="137" spans="2:10" x14ac:dyDescent="0.6">
      <c r="B137" s="417"/>
      <c r="C137" s="421"/>
      <c r="D137" s="421"/>
      <c r="E137" s="470"/>
    </row>
    <row r="138" spans="2:10" x14ac:dyDescent="0.6">
      <c r="B138" s="417"/>
      <c r="C138" s="266"/>
      <c r="E138" s="266"/>
    </row>
    <row r="139" spans="2:10" x14ac:dyDescent="0.6">
      <c r="C139" s="427"/>
      <c r="D139" s="427"/>
      <c r="E139" s="427"/>
      <c r="F139" s="427"/>
      <c r="G139" s="427"/>
      <c r="H139" s="427"/>
      <c r="I139" s="427"/>
      <c r="J139" s="427"/>
    </row>
    <row r="141" spans="2:10" x14ac:dyDescent="0.6">
      <c r="B141" s="417"/>
      <c r="C141" s="421"/>
    </row>
    <row r="142" spans="2:10" ht="15.25" x14ac:dyDescent="1.05">
      <c r="B142" s="417"/>
      <c r="C142" s="423"/>
    </row>
    <row r="143" spans="2:10" x14ac:dyDescent="0.6">
      <c r="B143" s="417"/>
      <c r="C143" s="421"/>
    </row>
    <row r="144" spans="2:10" x14ac:dyDescent="0.6">
      <c r="C144" s="266"/>
    </row>
    <row r="145" spans="1:8" x14ac:dyDescent="0.6">
      <c r="B145" s="471"/>
      <c r="C145" s="406"/>
    </row>
    <row r="146" spans="1:8" x14ac:dyDescent="0.6">
      <c r="B146" s="417"/>
      <c r="C146" s="421"/>
    </row>
    <row r="147" spans="1:8" ht="15.25" x14ac:dyDescent="1.05">
      <c r="B147" s="417"/>
      <c r="C147" s="423"/>
    </row>
    <row r="148" spans="1:8" x14ac:dyDescent="0.6">
      <c r="B148" s="417"/>
      <c r="C148" s="421"/>
    </row>
    <row r="151" spans="1:8" x14ac:dyDescent="0.6">
      <c r="D151" s="472"/>
      <c r="E151" s="472"/>
      <c r="F151" s="472"/>
      <c r="G151" s="472"/>
    </row>
    <row r="152" spans="1:8" x14ac:dyDescent="0.6">
      <c r="D152" s="472"/>
      <c r="E152" s="472"/>
      <c r="F152" s="472"/>
      <c r="G152" s="472"/>
    </row>
    <row r="153" spans="1:8" x14ac:dyDescent="0.6">
      <c r="A153" s="307"/>
      <c r="B153" s="272"/>
      <c r="C153" s="266"/>
      <c r="E153" s="266"/>
    </row>
    <row r="154" spans="1:8" x14ac:dyDescent="0.6">
      <c r="B154" s="426"/>
    </row>
    <row r="156" spans="1:8" x14ac:dyDescent="0.6">
      <c r="B156" s="308"/>
    </row>
    <row r="157" spans="1:8" x14ac:dyDescent="0.6">
      <c r="B157" s="426"/>
    </row>
    <row r="158" spans="1:8" x14ac:dyDescent="0.6">
      <c r="B158" s="308"/>
    </row>
    <row r="159" spans="1:8" x14ac:dyDescent="0.6">
      <c r="C159" s="427"/>
      <c r="D159" s="427"/>
      <c r="E159" s="427"/>
      <c r="F159" s="427"/>
      <c r="G159" s="427"/>
      <c r="H159" s="427"/>
    </row>
    <row r="160" spans="1:8" x14ac:dyDescent="0.6">
      <c r="C160" s="307"/>
      <c r="D160" s="307"/>
      <c r="E160" s="307"/>
      <c r="F160" s="466"/>
      <c r="G160" s="466"/>
      <c r="H160" s="466"/>
    </row>
    <row r="161" spans="2:8" x14ac:dyDescent="0.6">
      <c r="B161" s="428"/>
      <c r="C161" s="307"/>
      <c r="D161" s="307"/>
      <c r="E161" s="307"/>
      <c r="F161" s="466"/>
      <c r="G161" s="466"/>
      <c r="H161" s="466"/>
    </row>
    <row r="162" spans="2:8" x14ac:dyDescent="0.6">
      <c r="B162" s="429"/>
      <c r="C162" s="307"/>
      <c r="D162" s="307"/>
      <c r="E162" s="466"/>
      <c r="G162" s="466"/>
      <c r="H162" s="307"/>
    </row>
    <row r="163" spans="2:8" x14ac:dyDescent="0.6">
      <c r="B163" s="429"/>
      <c r="C163" s="307"/>
      <c r="D163" s="307"/>
      <c r="E163" s="466"/>
      <c r="F163" s="307"/>
      <c r="G163" s="307"/>
      <c r="H163" s="307"/>
    </row>
    <row r="164" spans="2:8" x14ac:dyDescent="0.6">
      <c r="B164" s="432"/>
      <c r="C164" s="307"/>
      <c r="D164" s="307"/>
      <c r="E164" s="307"/>
      <c r="F164" s="307"/>
      <c r="G164" s="307"/>
      <c r="H164" s="307"/>
    </row>
    <row r="165" spans="2:8" x14ac:dyDescent="0.6">
      <c r="B165" s="434"/>
      <c r="C165" s="466"/>
      <c r="D165" s="466"/>
      <c r="E165" s="307"/>
      <c r="F165" s="307"/>
      <c r="G165" s="307"/>
      <c r="H165" s="307"/>
    </row>
    <row r="166" spans="2:8" x14ac:dyDescent="0.6">
      <c r="B166" s="434"/>
      <c r="C166" s="466"/>
      <c r="D166" s="466"/>
      <c r="E166" s="307"/>
      <c r="F166" s="307"/>
      <c r="G166" s="307"/>
      <c r="H166" s="307"/>
    </row>
    <row r="167" spans="2:8" x14ac:dyDescent="0.6">
      <c r="C167" s="466"/>
      <c r="D167" s="466"/>
      <c r="E167" s="307"/>
      <c r="F167" s="307"/>
      <c r="G167" s="307"/>
      <c r="H167" s="307"/>
    </row>
    <row r="168" spans="2:8" x14ac:dyDescent="0.6">
      <c r="B168" s="428"/>
      <c r="C168" s="466"/>
      <c r="D168" s="466"/>
      <c r="E168" s="307"/>
      <c r="F168" s="466"/>
      <c r="G168" s="466"/>
      <c r="H168" s="466"/>
    </row>
    <row r="169" spans="2:8" x14ac:dyDescent="0.6">
      <c r="B169" s="429"/>
      <c r="C169" s="307"/>
      <c r="D169" s="307"/>
      <c r="E169" s="466"/>
      <c r="F169" s="307"/>
      <c r="G169" s="307"/>
      <c r="H169" s="307"/>
    </row>
    <row r="170" spans="2:8" x14ac:dyDescent="0.6">
      <c r="B170" s="429"/>
      <c r="C170" s="307"/>
      <c r="D170" s="307"/>
      <c r="E170" s="466"/>
      <c r="F170" s="307"/>
      <c r="G170" s="307"/>
      <c r="H170" s="307"/>
    </row>
    <row r="171" spans="2:8" x14ac:dyDescent="0.6">
      <c r="C171" s="307"/>
      <c r="D171" s="307"/>
      <c r="E171" s="466"/>
      <c r="F171" s="307"/>
      <c r="G171" s="307"/>
      <c r="H171" s="307"/>
    </row>
    <row r="174" spans="2:8" x14ac:dyDescent="0.6">
      <c r="B174" s="308"/>
    </row>
    <row r="175" spans="2:8" x14ac:dyDescent="0.6">
      <c r="B175" s="426"/>
    </row>
    <row r="176" spans="2:8" x14ac:dyDescent="0.6">
      <c r="B176" s="327"/>
    </row>
    <row r="177" spans="1:10" x14ac:dyDescent="0.6">
      <c r="C177" s="427"/>
      <c r="D177" s="427"/>
      <c r="E177" s="427"/>
      <c r="F177" s="427"/>
      <c r="H177" s="427"/>
    </row>
    <row r="178" spans="1:10" x14ac:dyDescent="0.6">
      <c r="F178" s="329"/>
    </row>
    <row r="179" spans="1:10" x14ac:dyDescent="0.6">
      <c r="B179" s="428"/>
      <c r="C179" s="466"/>
      <c r="D179" s="466"/>
      <c r="E179" s="466"/>
      <c r="F179" s="430"/>
    </row>
    <row r="180" spans="1:10" x14ac:dyDescent="0.6">
      <c r="B180" s="429"/>
      <c r="C180" s="466"/>
      <c r="D180" s="466"/>
      <c r="E180" s="466"/>
      <c r="F180" s="431"/>
      <c r="H180" s="473"/>
    </row>
    <row r="181" spans="1:10" x14ac:dyDescent="0.6">
      <c r="B181" s="429"/>
      <c r="C181" s="466"/>
      <c r="D181" s="466"/>
      <c r="E181" s="466"/>
      <c r="F181" s="431"/>
      <c r="H181" s="473"/>
    </row>
    <row r="182" spans="1:10" x14ac:dyDescent="0.6">
      <c r="C182" s="466"/>
      <c r="D182" s="466"/>
      <c r="E182" s="466"/>
      <c r="F182" s="431"/>
      <c r="H182" s="435"/>
    </row>
    <row r="183" spans="1:10" x14ac:dyDescent="0.6">
      <c r="B183" s="428"/>
      <c r="C183" s="466"/>
      <c r="D183" s="466"/>
      <c r="E183" s="466"/>
      <c r="F183" s="431"/>
      <c r="H183" s="419"/>
    </row>
    <row r="184" spans="1:10" x14ac:dyDescent="0.6">
      <c r="B184" s="429"/>
      <c r="C184" s="466"/>
      <c r="D184" s="466"/>
      <c r="E184" s="466"/>
      <c r="F184" s="431"/>
      <c r="H184" s="473"/>
    </row>
    <row r="185" spans="1:10" x14ac:dyDescent="0.6">
      <c r="B185" s="429"/>
      <c r="C185" s="466"/>
      <c r="D185" s="466"/>
      <c r="E185" s="466"/>
      <c r="F185" s="431"/>
    </row>
    <row r="189" spans="1:10" x14ac:dyDescent="0.6">
      <c r="A189" s="307"/>
      <c r="B189" s="308"/>
      <c r="C189" s="266"/>
      <c r="E189" s="266"/>
    </row>
    <row r="190" spans="1:10" x14ac:dyDescent="0.6">
      <c r="C190" s="266"/>
      <c r="E190" s="266"/>
    </row>
    <row r="191" spans="1:10" x14ac:dyDescent="0.6">
      <c r="C191" s="427"/>
      <c r="D191" s="427"/>
      <c r="E191" s="427"/>
      <c r="F191" s="427"/>
      <c r="G191" s="427"/>
      <c r="H191" s="427"/>
      <c r="I191" s="427"/>
      <c r="J191" s="427"/>
    </row>
    <row r="193" spans="2:10" x14ac:dyDescent="0.6">
      <c r="B193" s="417"/>
      <c r="C193" s="424"/>
      <c r="D193" s="424"/>
      <c r="E193" s="468"/>
      <c r="F193" s="424"/>
      <c r="G193" s="424"/>
      <c r="H193" s="424"/>
      <c r="I193" s="468"/>
      <c r="J193" s="468"/>
    </row>
    <row r="194" spans="2:10" ht="15.25" x14ac:dyDescent="1.05">
      <c r="B194" s="417"/>
      <c r="C194" s="411"/>
      <c r="D194" s="411"/>
      <c r="E194" s="411"/>
      <c r="F194" s="411"/>
      <c r="G194" s="411"/>
      <c r="H194" s="411"/>
      <c r="I194" s="469"/>
      <c r="J194" s="469"/>
    </row>
    <row r="195" spans="2:10" x14ac:dyDescent="0.6">
      <c r="B195" s="417"/>
      <c r="C195" s="421"/>
      <c r="D195" s="421"/>
      <c r="E195" s="421"/>
      <c r="F195" s="421"/>
      <c r="G195" s="421"/>
      <c r="H195" s="421"/>
      <c r="I195" s="421"/>
      <c r="J195" s="421"/>
    </row>
    <row r="196" spans="2:10" x14ac:dyDescent="0.6">
      <c r="B196" s="417"/>
      <c r="C196" s="421"/>
      <c r="D196" s="421"/>
      <c r="E196" s="421"/>
      <c r="F196" s="421"/>
      <c r="G196" s="421"/>
      <c r="H196" s="421"/>
      <c r="I196" s="421"/>
      <c r="J196" s="421"/>
    </row>
    <row r="197" spans="2:10" x14ac:dyDescent="0.6">
      <c r="B197" s="417"/>
      <c r="C197" s="421"/>
      <c r="D197" s="421"/>
      <c r="E197" s="421"/>
      <c r="F197" s="421"/>
      <c r="G197" s="421"/>
      <c r="H197" s="421"/>
      <c r="I197" s="421"/>
      <c r="J197" s="421"/>
    </row>
    <row r="198" spans="2:10" ht="15.25" x14ac:dyDescent="1.05">
      <c r="B198" s="417"/>
      <c r="C198" s="423"/>
      <c r="E198" s="266"/>
    </row>
    <row r="199" spans="2:10" x14ac:dyDescent="0.6">
      <c r="B199" s="417"/>
      <c r="C199" s="421"/>
      <c r="E199" s="266"/>
    </row>
    <row r="200" spans="2:10" x14ac:dyDescent="0.6">
      <c r="B200" s="417"/>
      <c r="C200" s="266"/>
      <c r="E200" s="266"/>
    </row>
    <row r="201" spans="2:10" x14ac:dyDescent="0.6">
      <c r="C201" s="427"/>
      <c r="D201" s="427"/>
      <c r="E201" s="427"/>
      <c r="F201" s="427"/>
      <c r="G201" s="427"/>
      <c r="H201" s="427"/>
      <c r="I201" s="427"/>
      <c r="J201" s="427"/>
    </row>
    <row r="203" spans="2:10" x14ac:dyDescent="0.6">
      <c r="B203" s="417"/>
      <c r="C203" s="421"/>
    </row>
    <row r="204" spans="2:10" ht="15.25" x14ac:dyDescent="1.05">
      <c r="B204" s="417"/>
      <c r="C204" s="423"/>
    </row>
    <row r="205" spans="2:10" x14ac:dyDescent="0.6">
      <c r="B205" s="417"/>
      <c r="C205" s="421"/>
      <c r="D205" s="421"/>
      <c r="G205" s="417"/>
    </row>
    <row r="206" spans="2:10" x14ac:dyDescent="0.6">
      <c r="C206" s="266"/>
      <c r="E206" s="266"/>
      <c r="G206" s="417"/>
    </row>
    <row r="207" spans="2:10" x14ac:dyDescent="0.6">
      <c r="B207" s="471"/>
      <c r="C207" s="421"/>
      <c r="E207" s="474"/>
      <c r="G207" s="474"/>
    </row>
    <row r="208" spans="2:10" x14ac:dyDescent="0.6">
      <c r="B208" s="417"/>
      <c r="C208" s="421"/>
      <c r="E208" s="296"/>
    </row>
    <row r="209" spans="1:8" ht="15.25" x14ac:dyDescent="1.05">
      <c r="B209" s="417"/>
      <c r="C209" s="423"/>
      <c r="E209" s="301"/>
    </row>
    <row r="210" spans="1:8" x14ac:dyDescent="0.6">
      <c r="B210" s="417"/>
      <c r="C210" s="421"/>
      <c r="E210" s="296"/>
    </row>
    <row r="212" spans="1:8" x14ac:dyDescent="0.6">
      <c r="C212" s="475"/>
    </row>
    <row r="213" spans="1:8" outlineLevel="1" x14ac:dyDescent="0.6">
      <c r="A213" s="308"/>
    </row>
    <row r="214" spans="1:8" outlineLevel="1" x14ac:dyDescent="0.6">
      <c r="A214" s="307"/>
      <c r="B214" s="272"/>
      <c r="C214" s="266"/>
      <c r="E214" s="266"/>
    </row>
    <row r="215" spans="1:8" outlineLevel="1" x14ac:dyDescent="0.6">
      <c r="B215" s="426"/>
    </row>
    <row r="216" spans="1:8" outlineLevel="1" x14ac:dyDescent="0.6">
      <c r="A216" s="307"/>
    </row>
    <row r="217" spans="1:8" outlineLevel="1" x14ac:dyDescent="0.6">
      <c r="B217" s="308"/>
    </row>
    <row r="218" spans="1:8" outlineLevel="1" x14ac:dyDescent="0.6">
      <c r="B218" s="426"/>
    </row>
    <row r="219" spans="1:8" outlineLevel="1" x14ac:dyDescent="0.6">
      <c r="B219" s="308"/>
    </row>
    <row r="220" spans="1:8" outlineLevel="1" x14ac:dyDescent="0.6">
      <c r="C220" s="427"/>
      <c r="D220" s="427"/>
      <c r="E220" s="427"/>
      <c r="F220" s="427"/>
      <c r="G220" s="427"/>
      <c r="H220" s="427"/>
    </row>
    <row r="221" spans="1:8" outlineLevel="1" x14ac:dyDescent="0.6">
      <c r="C221" s="307"/>
      <c r="D221" s="307"/>
      <c r="E221" s="307"/>
      <c r="F221" s="466"/>
      <c r="G221" s="466"/>
      <c r="H221" s="466"/>
    </row>
    <row r="222" spans="1:8" outlineLevel="1" x14ac:dyDescent="0.6">
      <c r="B222" s="428"/>
      <c r="C222" s="307"/>
      <c r="D222" s="307"/>
      <c r="E222" s="307"/>
      <c r="F222" s="466"/>
      <c r="G222" s="466"/>
      <c r="H222" s="466"/>
    </row>
    <row r="223" spans="1:8" outlineLevel="1" x14ac:dyDescent="0.6">
      <c r="B223" s="429"/>
      <c r="C223" s="307"/>
      <c r="D223" s="307"/>
      <c r="E223" s="466"/>
    </row>
    <row r="224" spans="1:8" outlineLevel="1" x14ac:dyDescent="0.6">
      <c r="B224" s="429"/>
      <c r="C224" s="307"/>
      <c r="D224" s="307"/>
      <c r="E224" s="466"/>
      <c r="F224" s="307"/>
      <c r="G224" s="307"/>
      <c r="H224" s="307"/>
    </row>
    <row r="225" spans="2:8" outlineLevel="1" x14ac:dyDescent="0.6">
      <c r="B225" s="432"/>
      <c r="C225" s="307"/>
      <c r="D225" s="307"/>
      <c r="E225" s="307"/>
      <c r="F225" s="307"/>
      <c r="G225" s="307"/>
      <c r="H225" s="307"/>
    </row>
    <row r="226" spans="2:8" outlineLevel="1" x14ac:dyDescent="0.6">
      <c r="B226" s="434"/>
      <c r="C226" s="466"/>
      <c r="D226" s="466"/>
      <c r="E226" s="307"/>
      <c r="F226" s="307"/>
      <c r="G226" s="307"/>
      <c r="H226" s="307"/>
    </row>
    <row r="227" spans="2:8" outlineLevel="1" x14ac:dyDescent="0.6">
      <c r="B227" s="434"/>
      <c r="C227" s="466"/>
      <c r="D227" s="466"/>
      <c r="E227" s="307"/>
      <c r="F227" s="307"/>
      <c r="G227" s="307"/>
      <c r="H227" s="307"/>
    </row>
    <row r="228" spans="2:8" outlineLevel="1" x14ac:dyDescent="0.6">
      <c r="C228" s="466"/>
      <c r="D228" s="466"/>
      <c r="E228" s="307"/>
      <c r="F228" s="307"/>
      <c r="G228" s="307"/>
      <c r="H228" s="307"/>
    </row>
    <row r="229" spans="2:8" outlineLevel="1" x14ac:dyDescent="0.6">
      <c r="B229" s="428"/>
      <c r="C229" s="466"/>
      <c r="D229" s="466"/>
      <c r="E229" s="307"/>
      <c r="F229" s="466"/>
      <c r="G229" s="466"/>
      <c r="H229" s="466"/>
    </row>
    <row r="230" spans="2:8" outlineLevel="1" x14ac:dyDescent="0.6">
      <c r="B230" s="429"/>
      <c r="C230" s="307"/>
      <c r="D230" s="307"/>
      <c r="E230" s="466"/>
      <c r="F230" s="307"/>
      <c r="G230" s="307"/>
      <c r="H230" s="307"/>
    </row>
    <row r="231" spans="2:8" outlineLevel="1" x14ac:dyDescent="0.6">
      <c r="B231" s="429"/>
      <c r="C231" s="307"/>
      <c r="D231" s="307"/>
      <c r="E231" s="466"/>
      <c r="F231" s="307"/>
      <c r="G231" s="307"/>
      <c r="H231" s="307"/>
    </row>
    <row r="232" spans="2:8" outlineLevel="1" x14ac:dyDescent="0.6">
      <c r="C232" s="307"/>
      <c r="D232" s="307"/>
      <c r="E232" s="466"/>
      <c r="F232" s="307"/>
      <c r="G232" s="307"/>
      <c r="H232" s="307"/>
    </row>
    <row r="233" spans="2:8" outlineLevel="1" x14ac:dyDescent="0.6"/>
    <row r="234" spans="2:8" outlineLevel="1" x14ac:dyDescent="0.6"/>
    <row r="235" spans="2:8" outlineLevel="1" x14ac:dyDescent="0.6">
      <c r="B235" s="308"/>
    </row>
    <row r="236" spans="2:8" outlineLevel="1" x14ac:dyDescent="0.6">
      <c r="B236" s="426"/>
    </row>
    <row r="237" spans="2:8" outlineLevel="1" x14ac:dyDescent="0.6">
      <c r="B237" s="327"/>
    </row>
    <row r="238" spans="2:8" outlineLevel="1" x14ac:dyDescent="0.6">
      <c r="C238" s="427"/>
      <c r="D238" s="427"/>
      <c r="E238" s="427"/>
      <c r="F238" s="427"/>
      <c r="H238" s="427"/>
    </row>
    <row r="239" spans="2:8" outlineLevel="1" x14ac:dyDescent="0.6">
      <c r="F239" s="329"/>
    </row>
    <row r="240" spans="2:8" outlineLevel="1" x14ac:dyDescent="0.6">
      <c r="B240" s="428"/>
      <c r="C240" s="466"/>
      <c r="D240" s="466"/>
      <c r="E240" s="466"/>
      <c r="F240" s="430"/>
    </row>
    <row r="241" spans="1:10" outlineLevel="1" x14ac:dyDescent="0.6">
      <c r="B241" s="429"/>
      <c r="C241" s="466"/>
      <c r="D241" s="466"/>
      <c r="E241" s="466"/>
      <c r="F241" s="431"/>
      <c r="H241" s="473"/>
    </row>
    <row r="242" spans="1:10" outlineLevel="1" x14ac:dyDescent="0.6">
      <c r="B242" s="429"/>
      <c r="C242" s="466"/>
      <c r="D242" s="466"/>
      <c r="E242" s="466"/>
      <c r="F242" s="431"/>
      <c r="H242" s="473"/>
    </row>
    <row r="243" spans="1:10" outlineLevel="1" x14ac:dyDescent="0.6">
      <c r="C243" s="466"/>
      <c r="D243" s="466"/>
      <c r="E243" s="466"/>
      <c r="F243" s="431"/>
      <c r="H243" s="435"/>
    </row>
    <row r="244" spans="1:10" outlineLevel="1" x14ac:dyDescent="0.6">
      <c r="B244" s="428"/>
      <c r="C244" s="466"/>
      <c r="D244" s="466"/>
      <c r="E244" s="466"/>
      <c r="F244" s="431"/>
      <c r="H244" s="419"/>
    </row>
    <row r="245" spans="1:10" outlineLevel="1" x14ac:dyDescent="0.6">
      <c r="B245" s="429"/>
      <c r="C245" s="466"/>
      <c r="D245" s="466"/>
      <c r="E245" s="466"/>
      <c r="F245" s="431"/>
      <c r="H245" s="473"/>
    </row>
    <row r="246" spans="1:10" outlineLevel="1" x14ac:dyDescent="0.6">
      <c r="B246" s="429"/>
      <c r="C246" s="466"/>
      <c r="D246" s="466"/>
      <c r="E246" s="466"/>
      <c r="F246" s="431"/>
    </row>
    <row r="247" spans="1:10" outlineLevel="1" x14ac:dyDescent="0.6"/>
    <row r="248" spans="1:10" outlineLevel="1" x14ac:dyDescent="0.6"/>
    <row r="249" spans="1:10" outlineLevel="1" x14ac:dyDescent="0.6"/>
    <row r="250" spans="1:10" outlineLevel="1" x14ac:dyDescent="0.6"/>
    <row r="251" spans="1:10" outlineLevel="1" x14ac:dyDescent="0.6">
      <c r="A251" s="307"/>
      <c r="B251" s="308"/>
      <c r="C251" s="266"/>
      <c r="E251" s="266"/>
    </row>
    <row r="252" spans="1:10" outlineLevel="1" x14ac:dyDescent="0.6">
      <c r="C252" s="266"/>
      <c r="E252" s="266"/>
    </row>
    <row r="253" spans="1:10" outlineLevel="1" x14ac:dyDescent="0.6">
      <c r="C253" s="427"/>
      <c r="D253" s="427"/>
      <c r="E253" s="427"/>
      <c r="F253" s="427"/>
      <c r="G253" s="427"/>
      <c r="H253" s="427"/>
      <c r="I253" s="427"/>
      <c r="J253" s="427"/>
    </row>
    <row r="254" spans="1:10" outlineLevel="1" x14ac:dyDescent="0.6"/>
    <row r="255" spans="1:10" outlineLevel="1" x14ac:dyDescent="0.6">
      <c r="B255" s="417"/>
      <c r="C255" s="424"/>
      <c r="D255" s="424"/>
      <c r="E255" s="468"/>
      <c r="F255" s="424"/>
      <c r="G255" s="424"/>
      <c r="H255" s="424"/>
      <c r="I255" s="468"/>
      <c r="J255" s="468"/>
    </row>
    <row r="256" spans="1:10" ht="15.25" outlineLevel="1" x14ac:dyDescent="1.05">
      <c r="B256" s="417"/>
      <c r="C256" s="411"/>
      <c r="D256" s="411"/>
      <c r="E256" s="411"/>
      <c r="F256" s="476"/>
      <c r="G256" s="476"/>
      <c r="H256" s="476"/>
      <c r="I256" s="469"/>
      <c r="J256" s="469"/>
    </row>
    <row r="257" spans="2:10" outlineLevel="1" x14ac:dyDescent="0.6">
      <c r="B257" s="417"/>
      <c r="C257" s="421"/>
      <c r="D257" s="421"/>
      <c r="E257" s="421"/>
      <c r="F257" s="421"/>
      <c r="G257" s="421"/>
      <c r="H257" s="421"/>
      <c r="I257" s="421"/>
      <c r="J257" s="421"/>
    </row>
    <row r="258" spans="2:10" outlineLevel="1" x14ac:dyDescent="0.6">
      <c r="B258" s="417"/>
      <c r="C258" s="421"/>
      <c r="D258" s="421"/>
      <c r="E258" s="421"/>
      <c r="F258" s="421"/>
      <c r="G258" s="421"/>
      <c r="H258" s="421"/>
      <c r="I258" s="421"/>
      <c r="J258" s="421"/>
    </row>
    <row r="259" spans="2:10" outlineLevel="1" x14ac:dyDescent="0.6">
      <c r="B259" s="417"/>
      <c r="C259" s="421"/>
      <c r="D259" s="421"/>
      <c r="E259" s="421"/>
      <c r="F259" s="421"/>
      <c r="G259" s="421"/>
      <c r="H259" s="421"/>
      <c r="I259" s="421"/>
      <c r="J259" s="421"/>
    </row>
    <row r="260" spans="2:10" ht="15.25" outlineLevel="1" x14ac:dyDescent="1.05">
      <c r="B260" s="417"/>
      <c r="C260" s="423"/>
      <c r="E260" s="266"/>
    </row>
    <row r="261" spans="2:10" outlineLevel="1" x14ac:dyDescent="0.6">
      <c r="B261" s="417"/>
      <c r="C261" s="421"/>
      <c r="E261" s="266"/>
    </row>
    <row r="262" spans="2:10" outlineLevel="1" x14ac:dyDescent="0.6">
      <c r="B262" s="417"/>
      <c r="C262" s="266"/>
      <c r="E262" s="266"/>
    </row>
    <row r="263" spans="2:10" outlineLevel="1" x14ac:dyDescent="0.6">
      <c r="C263" s="427"/>
      <c r="D263" s="427"/>
      <c r="E263" s="427"/>
      <c r="F263" s="427"/>
      <c r="G263" s="427"/>
      <c r="H263" s="427"/>
      <c r="I263" s="427"/>
      <c r="J263" s="427"/>
    </row>
    <row r="264" spans="2:10" outlineLevel="1" x14ac:dyDescent="0.6"/>
    <row r="265" spans="2:10" outlineLevel="1" x14ac:dyDescent="0.6">
      <c r="C265" s="477"/>
      <c r="D265" s="477"/>
      <c r="E265" s="477"/>
    </row>
    <row r="266" spans="2:10" outlineLevel="1" x14ac:dyDescent="0.6">
      <c r="B266" s="417"/>
      <c r="C266" s="421"/>
      <c r="D266" s="475"/>
      <c r="E266" s="421"/>
    </row>
    <row r="267" spans="2:10" outlineLevel="1" x14ac:dyDescent="0.6">
      <c r="B267" s="417"/>
      <c r="C267" s="478"/>
      <c r="D267" s="479"/>
      <c r="E267" s="478"/>
    </row>
    <row r="268" spans="2:10" outlineLevel="1" x14ac:dyDescent="0.6">
      <c r="B268" s="417"/>
      <c r="C268" s="421"/>
      <c r="D268" s="421"/>
      <c r="E268" s="421"/>
      <c r="G268" s="417"/>
    </row>
    <row r="269" spans="2:10" outlineLevel="1" x14ac:dyDescent="0.6">
      <c r="C269" s="266"/>
      <c r="E269" s="266"/>
      <c r="G269" s="417"/>
    </row>
    <row r="270" spans="2:10" outlineLevel="1" x14ac:dyDescent="0.6">
      <c r="B270" s="471"/>
      <c r="C270" s="421"/>
      <c r="E270" s="474"/>
      <c r="G270" s="474"/>
    </row>
    <row r="271" spans="2:10" outlineLevel="1" x14ac:dyDescent="0.6">
      <c r="B271" s="417"/>
      <c r="C271" s="421"/>
      <c r="E271" s="296"/>
    </row>
    <row r="272" spans="2:10" outlineLevel="1" x14ac:dyDescent="0.6">
      <c r="B272" s="417"/>
      <c r="C272" s="478"/>
      <c r="E272" s="301"/>
    </row>
    <row r="273" spans="2:5" outlineLevel="1" x14ac:dyDescent="0.6">
      <c r="B273" s="417"/>
      <c r="C273" s="421"/>
      <c r="E273" s="296"/>
    </row>
    <row r="274" spans="2:5" outlineLevel="1" x14ac:dyDescent="0.6"/>
  </sheetData>
  <pageMargins left="0.75" right="0.75" top="1" bottom="1" header="0.5" footer="0.5"/>
  <pageSetup scale="78" fitToHeight="0" orientation="landscape" r:id="rId1"/>
  <headerFooter alignWithMargins="0">
    <oddHeader>&amp;C&amp;"Arial,Bold"Public Service Electric and Gas Company Specific Addendum
Attachment 4</oddHeader>
    <oddFooter>&amp;C&amp;"Arial,Bold"Page 5 of 5</oddFooter>
  </headerFooter>
  <rowBreaks count="7" manualBreakCount="7">
    <brk id="33" max="9" man="1"/>
    <brk id="79" max="9" man="1"/>
    <brk id="115" max="9" man="1"/>
    <brk id="151" max="9" man="1"/>
    <brk id="187" max="9" man="1"/>
    <brk id="212" max="11" man="1"/>
    <brk id="250" max="1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1</vt:i4>
      </vt:variant>
    </vt:vector>
  </HeadingPairs>
  <TitlesOfParts>
    <vt:vector size="19" baseType="lpstr">
      <vt:lpstr>Input</vt:lpstr>
      <vt:lpstr>Att 2</vt:lpstr>
      <vt:lpstr>Att 3</vt:lpstr>
      <vt:lpstr>Att 4-1</vt:lpstr>
      <vt:lpstr>Att 4-2</vt:lpstr>
      <vt:lpstr>Att 4-3</vt:lpstr>
      <vt:lpstr>Att 4-4</vt:lpstr>
      <vt:lpstr>Att 4-5</vt:lpstr>
      <vt:lpstr>'Att 2'!Print_Area</vt:lpstr>
      <vt:lpstr>'Att 3'!Print_Area</vt:lpstr>
      <vt:lpstr>'Att 4-1'!Print_Area</vt:lpstr>
      <vt:lpstr>'Att 4-2'!Print_Area</vt:lpstr>
      <vt:lpstr>'Att 4-3'!Print_Area</vt:lpstr>
      <vt:lpstr>'Att 4-4'!Print_Area</vt:lpstr>
      <vt:lpstr>'Att 4-5'!Print_Area</vt:lpstr>
      <vt:lpstr>Input!Print_Area</vt:lpstr>
      <vt:lpstr>'Att 3'!Print_Titles</vt:lpstr>
      <vt:lpstr>'Att 4-4'!Print_Titles</vt:lpstr>
      <vt:lpstr>'Att 4-5'!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SE&amp;G BGS-FP Bid Factors for 2009-10</dc:title>
  <dc:subject>BGS Worksheet</dc:subject>
  <dc:creator>Bob Taylor/Myron Filewicz</dc:creator>
  <dc:description>Worksheet incorporating NERA input, primarily Energy Forward Prices, Capacity Prices, Congestion Factors, and Ancillary Costs and Summer Winter factors.  The calculations in this model are identical to last years, although the Marginal Losses have been updated.</dc:description>
  <cp:lastModifiedBy>Morrison, Kate</cp:lastModifiedBy>
  <cp:lastPrinted>2022-06-15T17:03:34Z</cp:lastPrinted>
  <dcterms:created xsi:type="dcterms:W3CDTF">2002-02-27T17:48:59Z</dcterms:created>
  <dcterms:modified xsi:type="dcterms:W3CDTF">2022-06-30T13:59: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4083822-E661-4B94-85A0-9BC91DEF1BC1}</vt:lpwstr>
  </property>
</Properties>
</file>